"/>
        <v>Developer services revenue (water)</v>
      </c>
      <c r="AC9" s="1476" t="str">
        <f t="shared" si="0"/>
        <v>£m</v>
      </c>
      <c r="AD9" s="1480"/>
    </row>
    <row r="10" spans="2:30" s="18" customFormat="1" ht="21" customHeight="1">
      <c r="B10" s="288" t="s">
        <v>217</v>
      </c>
      <c r="C10" s="372" t="s">
        <v>110</v>
      </c>
      <c r="D10" s="2097"/>
      <c r="F10" s="1371"/>
      <c r="G10" s="292" t="s">
        <v>218</v>
      </c>
      <c r="I10" s="2082"/>
      <c r="J10" s="2082"/>
      <c r="N10" s="1372"/>
      <c r="Q10" s="325"/>
      <c r="R10" s="325"/>
      <c r="S10" s="325"/>
      <c r="T10" s="1372"/>
      <c r="U10" s="329"/>
      <c r="V10" s="329"/>
      <c r="W10" s="329"/>
      <c r="X10" s="325"/>
      <c r="Y10" s="1371"/>
      <c r="Z10" s="1372"/>
      <c r="AB10" s="288" t="str">
        <f t="shared" si="0"/>
        <v>Developer services revenue (wastewater)</v>
      </c>
      <c r="AC10" s="1476" t="str">
        <f t="shared" si="0"/>
        <v>£m</v>
      </c>
      <c r="AD10" s="1480"/>
    </row>
    <row r="11" spans="2:30" s="18" customFormat="1" ht="16.5" customHeight="1">
      <c r="N11" s="1372"/>
      <c r="O11" s="325"/>
      <c r="P11" s="325"/>
      <c r="Q11" s="325"/>
      <c r="R11" s="325"/>
      <c r="S11" s="325"/>
      <c r="T11" s="1372"/>
      <c r="U11" s="329"/>
      <c r="V11" s="329"/>
      <c r="W11" s="329"/>
      <c r="X11" s="325"/>
      <c r="Y11" s="1371"/>
      <c r="Z11" s="1372"/>
    </row>
    <row r="12" spans="2:30" s="18" customFormat="1" ht="15.6">
      <c r="B12" s="310" t="s">
        <v>219</v>
      </c>
      <c r="N12" s="1372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2"/>
    </row>
    <row r="13" spans="2:30" s="18" customFormat="1" ht="41.4">
      <c r="B13" s="1311" t="s">
        <v>220</v>
      </c>
      <c r="C13" s="1311" t="s">
        <v>101</v>
      </c>
      <c r="D13" s="1311" t="s">
        <v>221</v>
      </c>
      <c r="E13" s="1311" t="s">
        <v>222</v>
      </c>
      <c r="F13" s="281"/>
      <c r="G13" s="1311" t="s">
        <v>107</v>
      </c>
      <c r="I13" s="314"/>
      <c r="J13" s="314"/>
      <c r="N13" s="1372"/>
      <c r="O13" s="327"/>
      <c r="P13" s="325"/>
      <c r="Q13" s="327"/>
      <c r="R13" s="325"/>
      <c r="S13" s="325"/>
      <c r="T13" s="1372"/>
      <c r="U13" s="327"/>
      <c r="V13" s="329"/>
      <c r="W13" s="327"/>
      <c r="X13" s="325"/>
      <c r="Y13" s="1371"/>
      <c r="Z13" s="1372"/>
    </row>
    <row r="14" spans="2:30" s="18" customFormat="1" ht="21" customHeight="1">
      <c r="B14" s="2100"/>
      <c r="C14" s="302" t="s">
        <v>150</v>
      </c>
      <c r="D14" s="2101"/>
      <c r="G14" s="292" t="s">
        <v>223</v>
      </c>
      <c r="I14" s="2082"/>
      <c r="J14" s="2082"/>
      <c r="N14" s="1372"/>
      <c r="O14" s="325"/>
      <c r="P14" s="325"/>
      <c r="Q14" s="325"/>
      <c r="R14" s="325"/>
      <c r="S14" s="325"/>
      <c r="T14" s="1372"/>
      <c r="V14" s="329"/>
      <c r="W14" s="335"/>
      <c r="X14" s="329"/>
      <c r="Y14" s="1371"/>
      <c r="Z14" s="1372"/>
      <c r="AB14" s="1526"/>
      <c r="AC14" s="1526"/>
      <c r="AD14" s="1526"/>
    </row>
    <row r="15" spans="2:30" s="18" customFormat="1" ht="21" customHeight="1">
      <c r="B15" s="2100"/>
      <c r="C15" s="302" t="s">
        <v>150</v>
      </c>
      <c r="D15" s="2101"/>
      <c r="G15" s="292" t="s">
        <v>224</v>
      </c>
      <c r="I15" s="2082"/>
      <c r="J15" s="2082"/>
      <c r="N15" s="1372"/>
      <c r="O15" s="325"/>
      <c r="P15" s="325"/>
      <c r="Q15" s="325"/>
      <c r="R15" s="325"/>
      <c r="S15" s="325"/>
      <c r="T15" s="1372"/>
      <c r="V15" s="329"/>
      <c r="W15" s="335"/>
      <c r="X15" s="329"/>
      <c r="Y15" s="1371"/>
      <c r="Z15" s="1372"/>
    </row>
    <row r="16" spans="2:30" s="18" customFormat="1" ht="21" customHeight="1">
      <c r="B16" s="2100"/>
      <c r="C16" s="302" t="s">
        <v>150</v>
      </c>
      <c r="D16" s="2101"/>
      <c r="G16" s="292" t="s">
        <v>225</v>
      </c>
      <c r="I16" s="2082"/>
      <c r="J16" s="2082"/>
      <c r="N16" s="1372"/>
      <c r="O16" s="325"/>
      <c r="P16" s="325"/>
      <c r="Q16" s="325"/>
      <c r="R16" s="325"/>
      <c r="S16" s="325"/>
      <c r="T16" s="1372"/>
      <c r="V16" s="329"/>
      <c r="W16" s="335"/>
      <c r="X16" s="329"/>
      <c r="Y16" s="1371"/>
      <c r="Z16" s="1372"/>
    </row>
    <row r="17" spans="2:26" s="18" customFormat="1" ht="21" customHeight="1">
      <c r="B17" s="2100"/>
      <c r="C17" s="302" t="s">
        <v>150</v>
      </c>
      <c r="D17" s="2101"/>
      <c r="G17" s="292" t="s">
        <v>226</v>
      </c>
      <c r="I17" s="2082"/>
      <c r="J17" s="2082"/>
      <c r="N17" s="1372"/>
      <c r="O17" s="325"/>
      <c r="P17" s="325"/>
      <c r="Q17" s="325"/>
      <c r="R17" s="325"/>
      <c r="S17" s="325"/>
      <c r="T17" s="1372"/>
      <c r="V17" s="329"/>
      <c r="W17" s="335"/>
      <c r="X17" s="329"/>
      <c r="Y17" s="1371"/>
      <c r="Z17" s="1372"/>
    </row>
    <row r="18" spans="2:26" s="18" customFormat="1" ht="21" customHeight="1">
      <c r="B18" s="2100"/>
      <c r="C18" s="302" t="s">
        <v>150</v>
      </c>
      <c r="D18" s="2101"/>
      <c r="G18" s="292" t="s">
        <v>227</v>
      </c>
      <c r="I18" s="2082"/>
      <c r="J18" s="2082"/>
      <c r="N18" s="1372"/>
      <c r="O18" s="325"/>
      <c r="P18" s="325"/>
      <c r="Q18" s="325"/>
      <c r="R18" s="325"/>
      <c r="S18" s="325"/>
      <c r="T18" s="1372"/>
      <c r="V18" s="329"/>
      <c r="W18" s="335"/>
      <c r="X18" s="329"/>
      <c r="Y18" s="1371"/>
      <c r="Z18" s="1372"/>
    </row>
    <row r="19" spans="2:26" s="18" customFormat="1" ht="21" customHeight="1">
      <c r="B19" s="2100"/>
      <c r="C19" s="302" t="s">
        <v>150</v>
      </c>
      <c r="D19" s="2101"/>
      <c r="G19" s="292" t="s">
        <v>228</v>
      </c>
      <c r="I19" s="2082"/>
      <c r="J19" s="2082"/>
      <c r="N19" s="1372"/>
      <c r="O19" s="325"/>
      <c r="P19" s="325"/>
      <c r="Q19" s="325"/>
      <c r="R19" s="325"/>
      <c r="S19" s="325"/>
      <c r="T19" s="1372"/>
      <c r="V19" s="329"/>
      <c r="W19" s="335"/>
      <c r="X19" s="329"/>
      <c r="Y19" s="1371"/>
      <c r="Z19" s="1372"/>
    </row>
    <row r="20" spans="2:26" s="18" customFormat="1" ht="21" customHeight="1">
      <c r="B20" s="2100"/>
      <c r="C20" s="302" t="s">
        <v>150</v>
      </c>
      <c r="D20" s="2101"/>
      <c r="G20" s="292" t="s">
        <v>229</v>
      </c>
      <c r="I20" s="2082"/>
      <c r="J20" s="2082"/>
      <c r="N20" s="1372"/>
      <c r="O20" s="325"/>
      <c r="P20" s="325"/>
      <c r="Q20" s="325"/>
      <c r="R20" s="325"/>
      <c r="S20" s="325"/>
      <c r="T20" s="1372"/>
      <c r="V20" s="329"/>
      <c r="W20" s="335"/>
      <c r="X20" s="329"/>
      <c r="Y20" s="1371"/>
      <c r="Z20" s="1372"/>
    </row>
    <row r="21" spans="2:26" s="18" customFormat="1" ht="21" customHeight="1">
      <c r="B21" s="2100"/>
      <c r="C21" s="302" t="s">
        <v>150</v>
      </c>
      <c r="D21" s="2101"/>
      <c r="G21" s="292" t="s">
        <v>230</v>
      </c>
      <c r="I21" s="2082"/>
      <c r="J21" s="2082"/>
      <c r="N21" s="1372"/>
      <c r="O21" s="325"/>
      <c r="P21" s="325"/>
      <c r="Q21" s="325"/>
      <c r="R21" s="325"/>
      <c r="S21" s="325"/>
      <c r="T21" s="1372"/>
      <c r="V21" s="329"/>
      <c r="W21" s="335"/>
      <c r="X21" s="329"/>
      <c r="Y21" s="1371"/>
      <c r="Z21" s="1372"/>
    </row>
    <row r="22" spans="2:26" s="18" customFormat="1" ht="21" customHeight="1">
      <c r="B22" s="2100"/>
      <c r="C22" s="302" t="s">
        <v>150</v>
      </c>
      <c r="D22" s="2101"/>
      <c r="G22" s="292" t="s">
        <v>231</v>
      </c>
      <c r="I22" s="2082"/>
      <c r="J22" s="2082"/>
      <c r="N22" s="1372"/>
      <c r="O22" s="325"/>
      <c r="P22" s="325"/>
      <c r="Q22" s="325"/>
      <c r="R22" s="325"/>
      <c r="S22" s="325"/>
      <c r="T22" s="1372"/>
      <c r="V22" s="329"/>
      <c r="W22" s="335"/>
      <c r="X22" s="329"/>
      <c r="Y22" s="1371"/>
      <c r="Z22" s="1372"/>
    </row>
    <row r="23" spans="2:26" s="18" customFormat="1" ht="21" customHeight="1">
      <c r="B23" s="2100"/>
      <c r="C23" s="302" t="s">
        <v>150</v>
      </c>
      <c r="D23" s="2101"/>
      <c r="G23" s="292" t="s">
        <v>232</v>
      </c>
      <c r="I23" s="2082"/>
      <c r="J23" s="2082"/>
      <c r="N23" s="1372"/>
      <c r="O23" s="325"/>
      <c r="P23" s="325"/>
      <c r="Q23" s="325"/>
      <c r="R23" s="325"/>
      <c r="S23" s="325"/>
      <c r="T23" s="1372"/>
      <c r="V23" s="329"/>
      <c r="W23" s="335"/>
      <c r="X23" s="329"/>
      <c r="Y23" s="1371"/>
      <c r="Z23" s="1372"/>
    </row>
    <row r="24" spans="2:26" s="18" customFormat="1" ht="21" customHeight="1">
      <c r="B24" s="2100"/>
      <c r="C24" s="302" t="s">
        <v>150</v>
      </c>
      <c r="D24" s="2101"/>
      <c r="G24" s="292" t="s">
        <v>233</v>
      </c>
      <c r="I24" s="2082"/>
      <c r="J24" s="2082"/>
      <c r="N24" s="1372"/>
      <c r="O24" s="325"/>
      <c r="P24" s="325"/>
      <c r="Q24" s="325"/>
      <c r="R24" s="325"/>
      <c r="S24" s="325"/>
      <c r="T24" s="1372"/>
      <c r="V24" s="329"/>
      <c r="W24" s="335"/>
      <c r="X24" s="329"/>
      <c r="Y24" s="1371"/>
      <c r="Z24" s="1372"/>
    </row>
    <row r="25" spans="2:26" s="18" customFormat="1" ht="21" customHeight="1">
      <c r="B25" s="2100"/>
      <c r="C25" s="302" t="s">
        <v>150</v>
      </c>
      <c r="D25" s="2101"/>
      <c r="G25" s="292" t="s">
        <v>234</v>
      </c>
      <c r="I25" s="2082"/>
      <c r="J25" s="2082"/>
      <c r="N25" s="1372"/>
      <c r="O25" s="325"/>
      <c r="P25" s="325"/>
      <c r="Q25" s="325"/>
      <c r="R25" s="325"/>
      <c r="S25" s="325"/>
      <c r="T25" s="1372"/>
      <c r="V25" s="329"/>
      <c r="W25" s="335"/>
      <c r="X25" s="329"/>
      <c r="Y25" s="1371"/>
      <c r="Z25" s="1372"/>
    </row>
    <row r="26" spans="2:26" s="18" customFormat="1" ht="21" customHeight="1">
      <c r="B26" s="2100"/>
      <c r="C26" s="302" t="s">
        <v>150</v>
      </c>
      <c r="D26" s="2101"/>
      <c r="G26" s="292" t="s">
        <v>235</v>
      </c>
      <c r="I26" s="2082"/>
      <c r="J26" s="2082"/>
      <c r="N26" s="1372"/>
      <c r="O26" s="325"/>
      <c r="P26" s="325"/>
      <c r="Q26" s="325"/>
      <c r="R26" s="325"/>
      <c r="S26" s="325"/>
      <c r="T26" s="1372"/>
      <c r="V26" s="329"/>
      <c r="W26" s="335"/>
      <c r="X26" s="329"/>
      <c r="Y26" s="1371"/>
      <c r="Z26" s="1372"/>
    </row>
    <row r="27" spans="2:26" s="18" customFormat="1" ht="21" customHeight="1">
      <c r="B27" s="2100"/>
      <c r="C27" s="302" t="s">
        <v>150</v>
      </c>
      <c r="D27" s="2101"/>
      <c r="G27" s="292" t="s">
        <v>236</v>
      </c>
      <c r="I27" s="2082"/>
      <c r="J27" s="2082"/>
      <c r="N27" s="1372"/>
      <c r="O27" s="325"/>
      <c r="P27" s="325"/>
      <c r="Q27" s="325"/>
      <c r="R27" s="325"/>
      <c r="S27" s="325"/>
      <c r="T27" s="1372"/>
      <c r="V27" s="329"/>
      <c r="W27" s="335"/>
      <c r="X27" s="329"/>
      <c r="Y27" s="1371"/>
      <c r="Z27" s="1372"/>
    </row>
    <row r="28" spans="2:26" s="18" customFormat="1" ht="21" customHeight="1">
      <c r="B28" s="2100"/>
      <c r="C28" s="302" t="s">
        <v>150</v>
      </c>
      <c r="D28" s="2101"/>
      <c r="G28" s="292" t="s">
        <v>237</v>
      </c>
      <c r="I28" s="2082"/>
      <c r="J28" s="2082"/>
      <c r="N28" s="1372"/>
      <c r="O28" s="325"/>
      <c r="P28" s="325"/>
      <c r="Q28" s="325"/>
      <c r="R28" s="325"/>
      <c r="S28" s="325"/>
      <c r="T28" s="1372"/>
      <c r="V28" s="329"/>
      <c r="W28" s="335"/>
      <c r="X28" s="329"/>
      <c r="Y28" s="1371"/>
      <c r="Z28" s="1372"/>
    </row>
    <row r="29" spans="2:26" s="18" customFormat="1" ht="21" customHeight="1">
      <c r="B29" s="2100"/>
      <c r="C29" s="302" t="s">
        <v>150</v>
      </c>
      <c r="D29" s="2101"/>
      <c r="G29" s="292" t="s">
        <v>238</v>
      </c>
      <c r="I29" s="2082"/>
      <c r="J29" s="2082"/>
      <c r="N29" s="1372"/>
      <c r="O29" s="325"/>
      <c r="P29" s="325"/>
      <c r="Q29" s="325"/>
      <c r="R29" s="325"/>
      <c r="S29" s="325"/>
      <c r="T29" s="1372"/>
      <c r="V29" s="329"/>
      <c r="W29" s="335"/>
      <c r="X29" s="329"/>
      <c r="Y29" s="1371"/>
      <c r="Z29" s="1372"/>
    </row>
    <row r="30" spans="2:26" s="18" customFormat="1" ht="21" customHeight="1">
      <c r="B30" s="2100"/>
      <c r="C30" s="302" t="s">
        <v>150</v>
      </c>
      <c r="D30" s="2101"/>
      <c r="G30" s="292" t="s">
        <v>239</v>
      </c>
      <c r="I30" s="2082"/>
      <c r="J30" s="2082"/>
      <c r="N30" s="1372"/>
      <c r="O30" s="325"/>
      <c r="P30" s="325"/>
      <c r="Q30" s="325"/>
      <c r="R30" s="325"/>
      <c r="S30" s="325"/>
      <c r="T30" s="1372"/>
      <c r="V30" s="329"/>
      <c r="W30" s="335"/>
      <c r="X30" s="329"/>
      <c r="Y30" s="1371"/>
      <c r="Z30" s="1372"/>
    </row>
    <row r="31" spans="2:26" s="18" customFormat="1" ht="21" customHeight="1">
      <c r="B31" s="2100"/>
      <c r="C31" s="302" t="s">
        <v>150</v>
      </c>
      <c r="D31" s="2101"/>
      <c r="G31" s="292" t="s">
        <v>240</v>
      </c>
      <c r="I31" s="2082"/>
      <c r="J31" s="2082"/>
      <c r="N31" s="1372"/>
      <c r="O31" s="325"/>
      <c r="P31" s="325"/>
      <c r="Q31" s="325"/>
      <c r="R31" s="325"/>
      <c r="S31" s="325"/>
      <c r="T31" s="1372"/>
      <c r="V31" s="329"/>
      <c r="W31" s="335"/>
      <c r="X31" s="329"/>
      <c r="Y31" s="1371"/>
      <c r="Z31" s="1372"/>
    </row>
    <row r="32" spans="2:26" s="18" customFormat="1" ht="21" customHeight="1">
      <c r="B32" s="2100"/>
      <c r="C32" s="302" t="s">
        <v>150</v>
      </c>
      <c r="D32" s="2101"/>
      <c r="G32" s="292" t="s">
        <v>241</v>
      </c>
      <c r="I32" s="2082"/>
      <c r="J32" s="2082"/>
      <c r="N32" s="1372"/>
      <c r="O32" s="325"/>
      <c r="P32" s="325"/>
      <c r="Q32" s="325"/>
      <c r="R32" s="325"/>
      <c r="S32" s="325"/>
      <c r="T32" s="1372"/>
      <c r="V32" s="329"/>
      <c r="W32" s="335"/>
      <c r="X32" s="329"/>
      <c r="Y32" s="1371"/>
      <c r="Z32" s="1372"/>
    </row>
    <row r="33" spans="2:26" s="18" customFormat="1" ht="21" customHeight="1">
      <c r="B33" s="2100"/>
      <c r="C33" s="302" t="s">
        <v>150</v>
      </c>
      <c r="D33" s="2101"/>
      <c r="G33" s="292" t="s">
        <v>242</v>
      </c>
      <c r="I33" s="2082"/>
      <c r="J33" s="2082"/>
      <c r="N33" s="1372"/>
      <c r="O33" s="325"/>
      <c r="P33" s="325"/>
      <c r="Q33" s="325"/>
      <c r="R33" s="325"/>
      <c r="S33" s="325"/>
      <c r="T33" s="1372"/>
      <c r="V33" s="329"/>
      <c r="W33" s="335"/>
      <c r="X33" s="329"/>
      <c r="Y33" s="1371"/>
      <c r="Z33" s="1372"/>
    </row>
    <row r="34" spans="2:26" s="18" customFormat="1" ht="21" customHeight="1">
      <c r="B34" s="2100"/>
      <c r="C34" s="302" t="s">
        <v>150</v>
      </c>
      <c r="D34" s="2101"/>
      <c r="G34" s="292" t="s">
        <v>243</v>
      </c>
      <c r="I34" s="2082"/>
      <c r="J34" s="2082"/>
      <c r="N34" s="1372"/>
      <c r="O34" s="325"/>
      <c r="P34" s="325"/>
      <c r="Q34" s="325"/>
      <c r="R34" s="325"/>
      <c r="S34" s="325"/>
      <c r="T34" s="1372"/>
      <c r="V34" s="329"/>
      <c r="W34" s="335"/>
      <c r="X34" s="329"/>
      <c r="Y34" s="1371"/>
      <c r="Z34" s="1372"/>
    </row>
    <row r="35" spans="2:26" s="18" customFormat="1" ht="21" customHeight="1">
      <c r="B35" s="2100"/>
      <c r="C35" s="302" t="s">
        <v>150</v>
      </c>
      <c r="D35" s="2101"/>
      <c r="G35" s="292" t="s">
        <v>244</v>
      </c>
      <c r="I35" s="2082"/>
      <c r="J35" s="2082"/>
      <c r="N35" s="1372"/>
      <c r="O35" s="325"/>
      <c r="P35" s="325"/>
      <c r="Q35" s="325"/>
      <c r="R35" s="325"/>
      <c r="S35" s="325"/>
      <c r="T35" s="1372"/>
      <c r="V35" s="329"/>
      <c r="W35" s="335"/>
      <c r="X35" s="329"/>
      <c r="Y35" s="1371"/>
      <c r="Z35" s="1372"/>
    </row>
    <row r="36" spans="2:26" s="18" customFormat="1" ht="21" customHeight="1">
      <c r="B36" s="2100"/>
      <c r="C36" s="302" t="s">
        <v>150</v>
      </c>
      <c r="D36" s="2101"/>
      <c r="G36" s="292" t="s">
        <v>245</v>
      </c>
      <c r="I36" s="2082"/>
      <c r="J36" s="2082"/>
      <c r="N36" s="1372"/>
      <c r="O36" s="325"/>
      <c r="P36" s="325"/>
      <c r="Q36" s="325"/>
      <c r="R36" s="325"/>
      <c r="S36" s="325"/>
      <c r="T36" s="1372"/>
      <c r="V36" s="329"/>
      <c r="W36" s="335"/>
      <c r="X36" s="329"/>
      <c r="Y36" s="1371"/>
      <c r="Z36" s="1372"/>
    </row>
    <row r="37" spans="2:26" s="18" customFormat="1" ht="21" customHeight="1">
      <c r="B37" s="2100"/>
      <c r="C37" s="302" t="s">
        <v>150</v>
      </c>
      <c r="D37" s="2101"/>
      <c r="G37" s="292" t="s">
        <v>246</v>
      </c>
      <c r="I37" s="2082"/>
      <c r="J37" s="2082"/>
      <c r="N37" s="1372"/>
      <c r="O37" s="325"/>
      <c r="P37" s="325"/>
      <c r="Q37" s="325"/>
      <c r="R37" s="325"/>
      <c r="S37" s="325"/>
      <c r="T37" s="1372"/>
      <c r="V37" s="329"/>
      <c r="W37" s="335"/>
      <c r="X37" s="329"/>
      <c r="Y37" s="1371"/>
      <c r="Z37" s="1372"/>
    </row>
    <row r="38" spans="2:26" s="18" customFormat="1" ht="21" customHeight="1">
      <c r="B38" s="2100"/>
      <c r="C38" s="302" t="s">
        <v>150</v>
      </c>
      <c r="D38" s="2101"/>
      <c r="G38" s="292" t="s">
        <v>247</v>
      </c>
      <c r="I38" s="2082"/>
      <c r="J38" s="2082"/>
      <c r="N38" s="1372"/>
      <c r="O38" s="325"/>
      <c r="P38" s="325"/>
      <c r="Q38" s="325"/>
      <c r="R38" s="325"/>
      <c r="S38" s="325"/>
      <c r="T38" s="1372"/>
      <c r="V38" s="329"/>
      <c r="W38" s="335"/>
      <c r="X38" s="329"/>
      <c r="Y38" s="1371"/>
      <c r="Z38" s="1372"/>
    </row>
    <row r="39" spans="2:26" s="18" customFormat="1" ht="21" customHeight="1">
      <c r="B39" s="2100"/>
      <c r="C39" s="302" t="s">
        <v>150</v>
      </c>
      <c r="D39" s="2101"/>
      <c r="G39" s="292" t="s">
        <v>248</v>
      </c>
      <c r="I39" s="2082"/>
      <c r="J39" s="2082"/>
      <c r="N39" s="1372"/>
      <c r="O39" s="325"/>
      <c r="P39" s="325"/>
      <c r="Q39" s="325"/>
      <c r="R39" s="325"/>
      <c r="S39" s="325"/>
      <c r="T39" s="1372"/>
      <c r="V39" s="329"/>
      <c r="W39" s="335"/>
      <c r="X39" s="329"/>
      <c r="Y39" s="1371"/>
      <c r="Z39" s="1372"/>
    </row>
    <row r="40" spans="2:26" s="18" customFormat="1" ht="21" customHeight="1">
      <c r="B40" s="2100"/>
      <c r="C40" s="302" t="s">
        <v>150</v>
      </c>
      <c r="D40" s="2101"/>
      <c r="G40" s="292" t="s">
        <v>249</v>
      </c>
      <c r="I40" s="2082"/>
      <c r="J40" s="2082"/>
      <c r="N40" s="1372"/>
      <c r="O40" s="325"/>
      <c r="P40" s="325"/>
      <c r="Q40" s="325"/>
      <c r="R40" s="325"/>
      <c r="S40" s="325"/>
      <c r="T40" s="1372"/>
      <c r="V40" s="329"/>
      <c r="W40" s="335"/>
      <c r="X40" s="329"/>
      <c r="Y40" s="1371"/>
      <c r="Z40" s="1372"/>
    </row>
    <row r="41" spans="2:26" s="18" customFormat="1" ht="21" customHeight="1">
      <c r="B41" s="2100"/>
      <c r="C41" s="302" t="s">
        <v>150</v>
      </c>
      <c r="D41" s="2101"/>
      <c r="G41" s="292" t="s">
        <v>250</v>
      </c>
      <c r="I41" s="2082"/>
      <c r="J41" s="2082"/>
      <c r="N41" s="1372"/>
      <c r="O41" s="325"/>
      <c r="P41" s="325"/>
      <c r="Q41" s="325"/>
      <c r="R41" s="325"/>
      <c r="S41" s="325"/>
      <c r="T41" s="1372"/>
      <c r="V41" s="329"/>
      <c r="W41" s="335"/>
      <c r="X41" s="329"/>
      <c r="Y41" s="1371"/>
      <c r="Z41" s="1372"/>
    </row>
    <row r="42" spans="2:26" s="18" customFormat="1" ht="21" customHeight="1">
      <c r="B42" s="2100"/>
      <c r="C42" s="302" t="s">
        <v>150</v>
      </c>
      <c r="D42" s="2101"/>
      <c r="G42" s="292" t="s">
        <v>251</v>
      </c>
      <c r="I42" s="2082"/>
      <c r="J42" s="2082"/>
      <c r="N42" s="1372"/>
      <c r="O42" s="325"/>
      <c r="P42" s="325"/>
      <c r="Q42" s="325"/>
      <c r="R42" s="325"/>
      <c r="S42" s="325"/>
      <c r="T42" s="1372"/>
      <c r="V42" s="329"/>
      <c r="W42" s="335"/>
      <c r="X42" s="329"/>
      <c r="Y42" s="1371"/>
      <c r="Z42" s="1372"/>
    </row>
    <row r="43" spans="2:26" s="18" customFormat="1" ht="21" customHeight="1">
      <c r="B43" s="2100"/>
      <c r="C43" s="302" t="s">
        <v>150</v>
      </c>
      <c r="D43" s="2101"/>
      <c r="G43" s="292" t="s">
        <v>252</v>
      </c>
      <c r="I43" s="2082"/>
      <c r="J43" s="2082"/>
      <c r="N43" s="1372"/>
      <c r="O43" s="325"/>
      <c r="P43" s="325"/>
      <c r="Q43" s="325"/>
      <c r="R43" s="325"/>
      <c r="S43" s="325"/>
      <c r="T43" s="1372"/>
      <c r="V43" s="329"/>
      <c r="W43" s="335"/>
      <c r="X43" s="329"/>
      <c r="Y43" s="1371"/>
      <c r="Z43" s="1372"/>
    </row>
    <row r="44" spans="2:26" s="18" customFormat="1" ht="21" customHeight="1">
      <c r="B44" s="2100"/>
      <c r="C44" s="302" t="s">
        <v>150</v>
      </c>
      <c r="D44" s="2101"/>
      <c r="G44" s="292" t="s">
        <v>253</v>
      </c>
      <c r="I44" s="2082"/>
      <c r="J44" s="2082"/>
      <c r="N44" s="1372"/>
      <c r="O44" s="325"/>
      <c r="P44" s="325"/>
      <c r="Q44" s="325"/>
      <c r="R44" s="325"/>
      <c r="S44" s="325"/>
      <c r="T44" s="1372"/>
      <c r="V44" s="329"/>
      <c r="W44" s="335"/>
      <c r="X44" s="329"/>
      <c r="Y44" s="1371"/>
      <c r="Z44" s="1372"/>
    </row>
    <row r="45" spans="2:26" s="18" customFormat="1" ht="21" customHeight="1">
      <c r="B45" s="2100"/>
      <c r="C45" s="302" t="s">
        <v>150</v>
      </c>
      <c r="D45" s="2101"/>
      <c r="G45" s="292" t="s">
        <v>254</v>
      </c>
      <c r="I45" s="2082"/>
      <c r="J45" s="2082"/>
      <c r="N45" s="1372"/>
      <c r="O45" s="325"/>
      <c r="P45" s="325"/>
      <c r="Q45" s="325"/>
      <c r="R45" s="325"/>
      <c r="S45" s="325"/>
      <c r="T45" s="1372"/>
      <c r="V45" s="329"/>
      <c r="W45" s="335"/>
      <c r="X45" s="329"/>
      <c r="Y45" s="1371"/>
      <c r="Z45" s="1372"/>
    </row>
    <row r="46" spans="2:26" s="18" customFormat="1" ht="21" customHeight="1">
      <c r="B46" s="2100"/>
      <c r="C46" s="302" t="s">
        <v>150</v>
      </c>
      <c r="D46" s="2101"/>
      <c r="G46" s="292" t="s">
        <v>255</v>
      </c>
      <c r="I46" s="2082"/>
      <c r="J46" s="2082"/>
      <c r="N46" s="1372"/>
      <c r="O46" s="325"/>
      <c r="P46" s="325"/>
      <c r="Q46" s="325"/>
      <c r="R46" s="325"/>
      <c r="S46" s="325"/>
      <c r="T46" s="1372"/>
      <c r="V46" s="329"/>
      <c r="W46" s="335"/>
      <c r="X46" s="329"/>
      <c r="Y46" s="1371"/>
      <c r="Z46" s="1372"/>
    </row>
    <row r="47" spans="2:26" s="18" customFormat="1" ht="21" customHeight="1">
      <c r="B47" s="2100"/>
      <c r="C47" s="302" t="s">
        <v>150</v>
      </c>
      <c r="D47" s="2101"/>
      <c r="G47" s="292" t="s">
        <v>256</v>
      </c>
      <c r="I47" s="2082"/>
      <c r="J47" s="2082"/>
      <c r="N47" s="1372"/>
      <c r="O47" s="325"/>
      <c r="P47" s="325"/>
      <c r="Q47" s="325"/>
      <c r="R47" s="325"/>
      <c r="S47" s="325"/>
      <c r="T47" s="1372"/>
      <c r="V47" s="329"/>
      <c r="W47" s="335"/>
      <c r="X47" s="329"/>
      <c r="Y47" s="1371"/>
      <c r="Z47" s="1372"/>
    </row>
    <row r="48" spans="2:26" s="18" customFormat="1" ht="21" customHeight="1">
      <c r="B48" s="2100"/>
      <c r="C48" s="302" t="s">
        <v>150</v>
      </c>
      <c r="D48" s="2101"/>
      <c r="G48" s="292" t="s">
        <v>257</v>
      </c>
      <c r="I48" s="2082"/>
      <c r="J48" s="2082"/>
      <c r="N48" s="1372"/>
      <c r="O48" s="325"/>
      <c r="P48" s="325"/>
      <c r="Q48" s="325"/>
      <c r="R48" s="325"/>
      <c r="S48" s="325"/>
      <c r="T48" s="1372"/>
      <c r="V48" s="329"/>
      <c r="W48" s="335"/>
      <c r="X48" s="329"/>
      <c r="Y48" s="1371"/>
      <c r="Z48" s="1372"/>
    </row>
    <row r="49" spans="2:26" s="18" customFormat="1" ht="21" customHeight="1">
      <c r="B49" s="2100"/>
      <c r="C49" s="302" t="s">
        <v>150</v>
      </c>
      <c r="D49" s="2101"/>
      <c r="G49" s="292" t="s">
        <v>258</v>
      </c>
      <c r="I49" s="2082"/>
      <c r="J49" s="2082"/>
      <c r="N49" s="1372"/>
      <c r="O49" s="325"/>
      <c r="P49" s="325"/>
      <c r="Q49" s="325"/>
      <c r="R49" s="325"/>
      <c r="S49" s="325"/>
      <c r="T49" s="1372"/>
      <c r="V49" s="329"/>
      <c r="W49" s="335"/>
      <c r="X49" s="329"/>
      <c r="Y49" s="1371"/>
      <c r="Z49" s="1372"/>
    </row>
    <row r="50" spans="2:26" s="18" customFormat="1" ht="21" customHeight="1">
      <c r="B50" s="2100"/>
      <c r="C50" s="302" t="s">
        <v>150</v>
      </c>
      <c r="D50" s="2101"/>
      <c r="G50" s="292" t="s">
        <v>259</v>
      </c>
      <c r="I50" s="2082"/>
      <c r="J50" s="2082"/>
      <c r="N50" s="1372"/>
      <c r="O50" s="325"/>
      <c r="P50" s="325"/>
      <c r="Q50" s="325"/>
      <c r="R50" s="325"/>
      <c r="S50" s="325"/>
      <c r="T50" s="1372"/>
      <c r="V50" s="329"/>
      <c r="W50" s="335"/>
      <c r="X50" s="329"/>
      <c r="Y50" s="1371"/>
      <c r="Z50" s="1372"/>
    </row>
    <row r="51" spans="2:26" s="18" customFormat="1" ht="21" customHeight="1">
      <c r="B51" s="2100"/>
      <c r="C51" s="302" t="s">
        <v>150</v>
      </c>
      <c r="D51" s="2101"/>
      <c r="G51" s="292" t="s">
        <v>260</v>
      </c>
      <c r="I51" s="2082"/>
      <c r="J51" s="2082"/>
      <c r="N51" s="1372"/>
      <c r="O51" s="325"/>
      <c r="P51" s="325"/>
      <c r="Q51" s="325"/>
      <c r="R51" s="325"/>
      <c r="S51" s="325"/>
      <c r="T51" s="1372"/>
      <c r="V51" s="329"/>
      <c r="W51" s="335"/>
      <c r="X51" s="329"/>
      <c r="Y51" s="1371"/>
      <c r="Z51" s="1372"/>
    </row>
    <row r="52" spans="2:26" s="18" customFormat="1" ht="21" customHeight="1">
      <c r="B52" s="2100"/>
      <c r="C52" s="302" t="s">
        <v>150</v>
      </c>
      <c r="D52" s="2101"/>
      <c r="G52" s="292" t="s">
        <v>261</v>
      </c>
      <c r="I52" s="2082"/>
      <c r="J52" s="2082"/>
      <c r="N52" s="1372"/>
      <c r="O52" s="325"/>
      <c r="P52" s="325"/>
      <c r="Q52" s="325"/>
      <c r="R52" s="325"/>
      <c r="S52" s="325"/>
      <c r="T52" s="1372"/>
      <c r="V52" s="329"/>
      <c r="W52" s="335"/>
      <c r="X52" s="329"/>
      <c r="Y52" s="1371"/>
      <c r="Z52" s="1372"/>
    </row>
    <row r="53" spans="2:26" s="18" customFormat="1" ht="21" customHeight="1">
      <c r="B53" s="2100"/>
      <c r="C53" s="302" t="s">
        <v>150</v>
      </c>
      <c r="D53" s="2101"/>
      <c r="G53" s="292" t="s">
        <v>262</v>
      </c>
      <c r="I53" s="2082"/>
      <c r="J53" s="2082"/>
      <c r="N53" s="1372"/>
      <c r="O53" s="325"/>
      <c r="P53" s="325"/>
      <c r="Q53" s="325"/>
      <c r="R53" s="325"/>
      <c r="S53" s="325"/>
      <c r="T53" s="1372"/>
      <c r="V53" s="329"/>
      <c r="W53" s="335"/>
      <c r="X53" s="329"/>
      <c r="Y53" s="1371"/>
      <c r="Z53" s="1372"/>
    </row>
    <row r="54" spans="2:26" s="18" customFormat="1" ht="21" customHeight="1">
      <c r="B54" s="2100"/>
      <c r="C54" s="302" t="s">
        <v>150</v>
      </c>
      <c r="D54" s="2101"/>
      <c r="G54" s="292" t="s">
        <v>263</v>
      </c>
      <c r="I54" s="2082"/>
      <c r="J54" s="2082"/>
      <c r="N54" s="1372"/>
      <c r="O54" s="325"/>
      <c r="P54" s="325"/>
      <c r="Q54" s="325"/>
      <c r="R54" s="325"/>
      <c r="S54" s="325"/>
      <c r="T54" s="1372"/>
      <c r="V54" s="329"/>
      <c r="W54" s="335"/>
      <c r="X54" s="329"/>
      <c r="Y54" s="1371"/>
      <c r="Z54" s="1372"/>
    </row>
    <row r="55" spans="2:26" s="18" customFormat="1" ht="21" customHeight="1">
      <c r="B55" s="2100"/>
      <c r="C55" s="302" t="s">
        <v>150</v>
      </c>
      <c r="D55" s="2101"/>
      <c r="G55" s="292" t="s">
        <v>264</v>
      </c>
      <c r="I55" s="2082"/>
      <c r="J55" s="2082"/>
      <c r="N55" s="1372"/>
      <c r="O55" s="325"/>
      <c r="P55" s="325"/>
      <c r="Q55" s="325"/>
      <c r="R55" s="325"/>
      <c r="S55" s="325"/>
      <c r="T55" s="1372"/>
      <c r="V55" s="329"/>
      <c r="W55" s="335"/>
      <c r="X55" s="329"/>
      <c r="Y55" s="1371"/>
      <c r="Z55" s="1372"/>
    </row>
    <row r="56" spans="2:26" s="18" customFormat="1" ht="21" customHeight="1">
      <c r="B56" s="2100"/>
      <c r="C56" s="302" t="s">
        <v>150</v>
      </c>
      <c r="D56" s="2101"/>
      <c r="G56" s="292" t="s">
        <v>265</v>
      </c>
      <c r="I56" s="2082"/>
      <c r="J56" s="2082"/>
      <c r="N56" s="1372"/>
      <c r="O56" s="325"/>
      <c r="P56" s="325"/>
      <c r="Q56" s="325"/>
      <c r="R56" s="325"/>
      <c r="S56" s="325"/>
      <c r="T56" s="1372"/>
      <c r="V56" s="329"/>
      <c r="W56" s="335"/>
      <c r="X56" s="329"/>
      <c r="Y56" s="1371"/>
      <c r="Z56" s="1372"/>
    </row>
    <row r="57" spans="2:26" s="18" customFormat="1" ht="21" customHeight="1">
      <c r="B57" s="2100"/>
      <c r="C57" s="302" t="s">
        <v>150</v>
      </c>
      <c r="D57" s="2101"/>
      <c r="G57" s="292" t="s">
        <v>266</v>
      </c>
      <c r="I57" s="2082"/>
      <c r="J57" s="2082"/>
      <c r="N57" s="1372"/>
      <c r="O57" s="325"/>
      <c r="P57" s="325"/>
      <c r="Q57" s="325"/>
      <c r="R57" s="325"/>
      <c r="S57" s="325"/>
      <c r="T57" s="1372"/>
      <c r="V57" s="329"/>
      <c r="W57" s="335"/>
      <c r="X57" s="329"/>
      <c r="Y57" s="1371"/>
      <c r="Z57" s="1372"/>
    </row>
    <row r="58" spans="2:26" s="18" customFormat="1" ht="21" customHeight="1">
      <c r="B58" s="2100"/>
      <c r="C58" s="302" t="s">
        <v>150</v>
      </c>
      <c r="D58" s="2101"/>
      <c r="G58" s="292" t="s">
        <v>267</v>
      </c>
      <c r="I58" s="2082"/>
      <c r="J58" s="2082"/>
      <c r="N58" s="1372"/>
      <c r="O58" s="325"/>
      <c r="P58" s="325"/>
      <c r="Q58" s="325"/>
      <c r="R58" s="325"/>
      <c r="S58" s="325"/>
      <c r="T58" s="1372"/>
      <c r="V58" s="329"/>
      <c r="W58" s="335"/>
      <c r="X58" s="329"/>
      <c r="Y58" s="1371"/>
      <c r="Z58" s="1372"/>
    </row>
    <row r="59" spans="2:26" s="18" customFormat="1" ht="21" customHeight="1">
      <c r="B59" s="2100"/>
      <c r="C59" s="302" t="s">
        <v>150</v>
      </c>
      <c r="D59" s="2101"/>
      <c r="G59" s="292" t="s">
        <v>268</v>
      </c>
      <c r="I59" s="2082"/>
      <c r="J59" s="2082"/>
      <c r="N59" s="1372"/>
      <c r="O59" s="325"/>
      <c r="P59" s="325"/>
      <c r="Q59" s="325"/>
      <c r="R59" s="325"/>
      <c r="S59" s="325"/>
      <c r="T59" s="1372"/>
      <c r="V59" s="329"/>
      <c r="W59" s="335"/>
      <c r="X59" s="329"/>
      <c r="Y59" s="1371"/>
      <c r="Z59" s="1372"/>
    </row>
    <row r="60" spans="2:26" s="18" customFormat="1" ht="21" customHeight="1">
      <c r="B60" s="2100"/>
      <c r="C60" s="302" t="s">
        <v>150</v>
      </c>
      <c r="D60" s="2101"/>
      <c r="G60" s="292" t="s">
        <v>269</v>
      </c>
      <c r="I60" s="2082"/>
      <c r="J60" s="2082"/>
      <c r="N60" s="1372"/>
      <c r="O60" s="325"/>
      <c r="P60" s="325"/>
      <c r="Q60" s="325"/>
      <c r="R60" s="325"/>
      <c r="S60" s="325"/>
      <c r="T60" s="1372"/>
      <c r="V60" s="329"/>
      <c r="W60" s="335"/>
      <c r="X60" s="329"/>
      <c r="Y60" s="1371"/>
      <c r="Z60" s="1372"/>
    </row>
    <row r="61" spans="2:26" s="18" customFormat="1" ht="21" customHeight="1">
      <c r="B61" s="2100"/>
      <c r="C61" s="302" t="s">
        <v>150</v>
      </c>
      <c r="D61" s="2101"/>
      <c r="G61" s="292" t="s">
        <v>270</v>
      </c>
      <c r="I61" s="2082"/>
      <c r="J61" s="2082"/>
      <c r="N61" s="1372"/>
      <c r="O61" s="325"/>
      <c r="P61" s="325"/>
      <c r="Q61" s="325"/>
      <c r="R61" s="325"/>
      <c r="S61" s="325"/>
      <c r="T61" s="1372"/>
      <c r="V61" s="329"/>
      <c r="W61" s="335"/>
      <c r="X61" s="329"/>
      <c r="Y61" s="1371"/>
      <c r="Z61" s="1372"/>
    </row>
    <row r="62" spans="2:26" s="18" customFormat="1" ht="21" customHeight="1">
      <c r="B62" s="2100"/>
      <c r="C62" s="302" t="s">
        <v>150</v>
      </c>
      <c r="D62" s="2101"/>
      <c r="G62" s="292" t="s">
        <v>271</v>
      </c>
      <c r="I62" s="2082"/>
      <c r="J62" s="2082"/>
      <c r="N62" s="1372"/>
      <c r="O62" s="325"/>
      <c r="P62" s="325"/>
      <c r="Q62" s="325"/>
      <c r="R62" s="325"/>
      <c r="S62" s="325"/>
      <c r="T62" s="1372"/>
      <c r="V62" s="329"/>
      <c r="W62" s="335"/>
      <c r="X62" s="329"/>
      <c r="Y62" s="1371"/>
      <c r="Z62" s="1372"/>
    </row>
    <row r="63" spans="2:26" s="18" customFormat="1" ht="21" customHeight="1">
      <c r="B63" s="2100"/>
      <c r="C63" s="302" t="s">
        <v>150</v>
      </c>
      <c r="D63" s="2101"/>
      <c r="G63" s="292" t="s">
        <v>272</v>
      </c>
      <c r="I63" s="2082"/>
      <c r="J63" s="2082"/>
      <c r="N63" s="1372"/>
      <c r="O63" s="325"/>
      <c r="P63" s="325"/>
      <c r="Q63" s="325"/>
      <c r="R63" s="325"/>
      <c r="S63" s="325"/>
      <c r="T63" s="1372"/>
      <c r="V63" s="329"/>
      <c r="W63" s="335"/>
      <c r="X63" s="329"/>
      <c r="Y63" s="1371"/>
      <c r="Z63" s="1372"/>
    </row>
    <row r="64" spans="2:26" s="18" customFormat="1" ht="15.6">
      <c r="N64" s="1372"/>
      <c r="O64" s="325"/>
      <c r="P64" s="325"/>
      <c r="Q64" s="325"/>
      <c r="R64" s="325"/>
      <c r="S64" s="325"/>
      <c r="T64" s="1372"/>
      <c r="U64" s="329"/>
      <c r="V64" s="329"/>
      <c r="W64" s="329"/>
      <c r="X64" s="325"/>
      <c r="Y64" s="1371"/>
      <c r="Z64" s="1372"/>
    </row>
    <row r="65" spans="2:32" s="18" customFormat="1" ht="21" customHeight="1">
      <c r="B65" s="304" t="s">
        <v>273</v>
      </c>
      <c r="C65" s="302" t="s">
        <v>150</v>
      </c>
      <c r="D65" s="2083"/>
      <c r="G65" s="292" t="s">
        <v>274</v>
      </c>
      <c r="I65" s="2082"/>
      <c r="J65" s="2082"/>
      <c r="N65" s="1372"/>
      <c r="O65" s="325"/>
      <c r="P65" s="325"/>
      <c r="Q65" s="325"/>
      <c r="R65" s="325"/>
      <c r="S65" s="325"/>
      <c r="T65" s="1372"/>
      <c r="U65" s="329"/>
      <c r="V65" s="329"/>
      <c r="W65" s="329"/>
      <c r="X65" s="325"/>
      <c r="Y65" s="1371"/>
      <c r="Z65" s="1372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275</v>
      </c>
      <c r="C66" s="302" t="s">
        <v>192</v>
      </c>
      <c r="E66" s="2084"/>
      <c r="G66" s="292" t="s">
        <v>276</v>
      </c>
      <c r="I66" s="2082"/>
      <c r="J66" s="2082"/>
      <c r="N66" s="1372"/>
      <c r="O66" s="325"/>
      <c r="P66" s="325"/>
      <c r="Q66" s="325"/>
      <c r="R66" s="325"/>
      <c r="S66" s="325"/>
      <c r="T66" s="1372"/>
      <c r="U66" s="329"/>
      <c r="V66" s="329"/>
      <c r="W66" s="329"/>
      <c r="X66" s="325"/>
      <c r="Y66" s="1371"/>
      <c r="Z66" s="1372"/>
      <c r="AB66" s="304" t="str">
        <f>B66</f>
        <v>D-MeX quantitative score (annual)</v>
      </c>
      <c r="AC66" s="304" t="str">
        <f>C66</f>
        <v>Number</v>
      </c>
      <c r="AF66" s="1481" t="s">
        <v>277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154</v>
      </c>
      <c r="C68" s="1371"/>
      <c r="D68" s="1371"/>
      <c r="E68" s="1371"/>
      <c r="F68" s="1371"/>
      <c r="G68" s="1371"/>
    </row>
    <row r="69" spans="2:32">
      <c r="B69" s="8"/>
      <c r="C69" s="8"/>
      <c r="D69" s="8"/>
      <c r="E69" s="8"/>
      <c r="F69" s="8"/>
      <c r="G69" s="8"/>
    </row>
    <row r="70" spans="2:32">
      <c r="B70" s="1836" t="s">
        <v>155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8" t="s">
        <v>156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7" t="s">
        <v>157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8" t="s">
        <v>158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5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71CE"/>
    <pageSetUpPr fitToPage="1"/>
  </sheetPr>
  <dimension ref="B1:BC50"/>
  <sheetViews>
    <sheetView showGridLines="0" topLeftCell="D12" zoomScaleNormal="100" zoomScaleSheetLayoutView="100" workbookViewId="0">
      <selection activeCell="K18" sqref="K18"/>
    </sheetView>
  </sheetViews>
  <sheetFormatPr defaultColWidth="23.5" defaultRowHeight="13.8" zeroHeight="1"/>
  <cols>
    <col min="1" max="1" width="1.59765625" style="8" customWidth="1"/>
    <col min="2" max="2" width="23.3984375" style="8" customWidth="1"/>
    <col min="3" max="3" width="13.69921875" style="8" customWidth="1"/>
    <col min="4" max="5" width="15.59765625" style="8" customWidth="1"/>
    <col min="6" max="6" width="16.8984375" style="8" customWidth="1"/>
    <col min="7" max="7" width="15.69921875" style="8" customWidth="1"/>
    <col min="8" max="12" width="12.8984375" style="8" customWidth="1"/>
    <col min="13" max="13" width="12.59765625" style="8" customWidth="1"/>
    <col min="14" max="14" width="10.09765625" style="8" customWidth="1"/>
    <col min="15" max="15" width="4" style="8" customWidth="1"/>
    <col min="16" max="16" width="7.8984375" style="8" customWidth="1"/>
    <col min="17" max="17" width="1.69921875" style="8" customWidth="1"/>
    <col min="18" max="19" width="12.59765625" style="8" customWidth="1"/>
    <col min="20" max="20" width="8.59765625" style="8" customWidth="1"/>
    <col min="21" max="21" width="1.59765625" style="8" hidden="1" customWidth="1"/>
    <col min="22" max="30" width="3.59765625" style="8" hidden="1" customWidth="1"/>
    <col min="31" max="31" width="1.59765625" style="8" hidden="1" customWidth="1"/>
    <col min="32" max="40" width="3.59765625" style="8" hidden="1" customWidth="1"/>
    <col min="41" max="41" width="1.59765625" style="8" hidden="1" customWidth="1"/>
    <col min="42" max="42" width="8.59765625" style="8" customWidth="1"/>
    <col min="43" max="43" width="23.5" style="8"/>
    <col min="44" max="45" width="15.59765625" style="8" customWidth="1"/>
    <col min="46" max="55" width="17.59765625" style="8" customWidth="1"/>
    <col min="56" max="16384" width="23.5" style="8"/>
  </cols>
  <sheetData>
    <row r="1" spans="2:55" s="1" customFormat="1" ht="35.25" customHeight="1">
      <c r="B1" s="43" t="s">
        <v>30</v>
      </c>
      <c r="C1" s="2153"/>
      <c r="D1" s="2154"/>
      <c r="E1" s="2154"/>
      <c r="F1" s="6"/>
      <c r="G1" s="6"/>
      <c r="S1" s="1990" t="str">
        <f>'Validation summary'!$B$2</f>
        <v>2023-24</v>
      </c>
      <c r="U1" s="319"/>
      <c r="AE1" s="319"/>
      <c r="AO1" s="319"/>
    </row>
    <row r="2" spans="2:55" s="1" customFormat="1" ht="10.199999999999999" customHeight="1"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U2" s="319"/>
      <c r="AE2" s="319"/>
      <c r="AO2" s="319"/>
    </row>
    <row r="3" spans="2:55" s="9" customFormat="1" ht="31.5" customHeight="1">
      <c r="B3" s="318" t="s">
        <v>31</v>
      </c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305"/>
      <c r="P3" s="307" t="str">
        <f>'Validation summary'!$B$3</f>
        <v>Yorkshire Water</v>
      </c>
      <c r="Q3" s="1374"/>
      <c r="R3" s="298" t="s">
        <v>96</v>
      </c>
      <c r="S3" s="298"/>
      <c r="T3" s="1371"/>
      <c r="U3" s="1372"/>
      <c r="V3" s="1371"/>
      <c r="W3" s="1371"/>
      <c r="X3" s="1371"/>
      <c r="Y3" s="1371"/>
      <c r="Z3" s="1371"/>
      <c r="AA3" s="1371"/>
      <c r="AB3" s="1371"/>
      <c r="AC3" s="1371"/>
      <c r="AD3" s="1371"/>
      <c r="AE3" s="1372"/>
      <c r="AF3" s="1371"/>
      <c r="AG3" s="1371"/>
      <c r="AH3" s="1371"/>
      <c r="AI3" s="1371"/>
      <c r="AJ3" s="1371"/>
      <c r="AK3" s="1371"/>
      <c r="AL3" s="1371"/>
      <c r="AM3" s="1371"/>
      <c r="AN3" s="1371"/>
      <c r="AO3" s="1372"/>
      <c r="AP3" s="1371"/>
      <c r="AQ3" s="298" t="s">
        <v>97</v>
      </c>
      <c r="AR3" s="1371"/>
      <c r="AS3" s="1371"/>
      <c r="AT3" s="1371"/>
      <c r="AU3" s="1371"/>
      <c r="AV3" s="1371"/>
      <c r="AW3" s="1371"/>
      <c r="AX3" s="1371"/>
      <c r="AY3" s="1371"/>
      <c r="AZ3" s="1371"/>
      <c r="BA3" s="1371"/>
      <c r="BB3" s="1371"/>
      <c r="BC3" s="1371"/>
    </row>
    <row r="4" spans="2:55" s="9" customFormat="1" ht="9" customHeight="1">
      <c r="B4" s="2155"/>
      <c r="C4" s="2155"/>
      <c r="D4" s="2155"/>
      <c r="E4" s="2155"/>
      <c r="F4" s="2155"/>
      <c r="G4" s="2155"/>
      <c r="H4" s="2155"/>
      <c r="I4" s="2155"/>
      <c r="J4" s="2155"/>
      <c r="K4" s="2155"/>
      <c r="L4" s="2155"/>
      <c r="M4" s="2155"/>
      <c r="N4" s="2155"/>
      <c r="O4" s="1371"/>
      <c r="P4" s="1371"/>
      <c r="Q4" s="1371"/>
      <c r="R4" s="1371"/>
      <c r="S4" s="1371"/>
      <c r="T4" s="1371"/>
      <c r="U4" s="1372"/>
      <c r="V4" s="1371"/>
      <c r="W4" s="1371"/>
      <c r="X4" s="1371"/>
      <c r="Y4" s="1371"/>
      <c r="Z4" s="1371"/>
      <c r="AA4" s="1371"/>
      <c r="AB4" s="1371"/>
      <c r="AC4" s="1371"/>
      <c r="AD4" s="1371"/>
      <c r="AE4" s="1372"/>
      <c r="AF4" s="1371"/>
      <c r="AG4" s="1371"/>
      <c r="AH4" s="1371"/>
      <c r="AI4" s="1371"/>
      <c r="AJ4" s="1371"/>
      <c r="AK4" s="1371"/>
      <c r="AL4" s="1371"/>
      <c r="AM4" s="1371"/>
      <c r="AN4" s="1371"/>
      <c r="AO4" s="1372"/>
      <c r="AP4" s="1371"/>
      <c r="AQ4" s="1371"/>
      <c r="AR4" s="1371"/>
      <c r="AS4" s="1371"/>
      <c r="AT4" s="1371"/>
      <c r="AU4" s="1371"/>
      <c r="AV4" s="1371"/>
      <c r="AW4" s="1371"/>
      <c r="AX4" s="1371"/>
      <c r="AY4" s="1371"/>
      <c r="AZ4" s="1371"/>
      <c r="BA4" s="1371"/>
      <c r="BB4" s="1371"/>
      <c r="BC4" s="1371"/>
    </row>
    <row r="5" spans="2:55" s="9" customFormat="1" ht="14.25" customHeight="1">
      <c r="B5" s="1371"/>
      <c r="C5" s="25">
        <v>1</v>
      </c>
      <c r="D5" s="25">
        <v>2</v>
      </c>
      <c r="E5" s="25">
        <v>3</v>
      </c>
      <c r="F5" s="25">
        <v>4</v>
      </c>
      <c r="G5" s="25">
        <v>5</v>
      </c>
      <c r="H5" s="1371"/>
      <c r="I5" s="1371"/>
      <c r="J5" s="1371"/>
      <c r="K5" s="1371"/>
      <c r="L5" s="1371"/>
      <c r="M5" s="1371"/>
      <c r="N5" s="1371"/>
      <c r="O5" s="1371"/>
      <c r="P5" s="1371"/>
      <c r="Q5" s="1371"/>
      <c r="R5" s="1371"/>
      <c r="S5" s="1371"/>
      <c r="T5" s="1371"/>
      <c r="U5" s="1372"/>
      <c r="V5" s="1371" t="s">
        <v>108</v>
      </c>
      <c r="W5" s="1371"/>
      <c r="X5" s="1371"/>
      <c r="Y5" s="1371"/>
      <c r="Z5" s="1371"/>
      <c r="AA5" s="1371"/>
      <c r="AB5" s="1371"/>
      <c r="AC5" s="1371"/>
      <c r="AD5" s="1371"/>
      <c r="AE5" s="1372"/>
      <c r="AF5" s="1371" t="s">
        <v>109</v>
      </c>
      <c r="AG5" s="1371"/>
      <c r="AH5" s="1371"/>
      <c r="AI5" s="1371"/>
      <c r="AJ5" s="1371"/>
      <c r="AK5" s="1371"/>
      <c r="AL5" s="1371"/>
      <c r="AM5" s="1371"/>
      <c r="AN5" s="1371"/>
      <c r="AO5" s="1372"/>
      <c r="AP5" s="1371"/>
      <c r="AQ5" s="1371"/>
      <c r="AR5" s="1371"/>
      <c r="AS5" s="1371"/>
      <c r="AT5" s="1371"/>
      <c r="AU5" s="1371"/>
      <c r="AV5" s="1371"/>
      <c r="AW5" s="1371"/>
      <c r="AX5" s="1371"/>
      <c r="AY5" s="1371"/>
      <c r="AZ5" s="1371"/>
      <c r="BA5" s="1371"/>
      <c r="BB5" s="1371"/>
      <c r="BC5" s="1371"/>
    </row>
    <row r="6" spans="2:55" s="9" customFormat="1" ht="57.75" customHeight="1">
      <c r="B6" s="1312" t="s">
        <v>99</v>
      </c>
      <c r="C6" s="1311" t="s">
        <v>101</v>
      </c>
      <c r="D6" s="1311" t="s">
        <v>316</v>
      </c>
      <c r="E6" s="1311" t="s">
        <v>317</v>
      </c>
      <c r="F6" s="1311" t="s">
        <v>318</v>
      </c>
      <c r="G6" s="1311" t="s">
        <v>319</v>
      </c>
      <c r="H6" s="282"/>
      <c r="I6" s="282"/>
      <c r="J6" s="282"/>
      <c r="K6" s="282"/>
      <c r="L6" s="282"/>
      <c r="M6" s="282"/>
      <c r="N6" s="282"/>
      <c r="O6" s="283"/>
      <c r="P6" s="1311" t="s">
        <v>107</v>
      </c>
      <c r="Q6" s="1371"/>
      <c r="R6" s="331" t="s">
        <v>108</v>
      </c>
      <c r="S6" s="331" t="s">
        <v>109</v>
      </c>
      <c r="T6" s="1371"/>
      <c r="U6" s="1372"/>
      <c r="V6" s="327" t="s">
        <v>111</v>
      </c>
      <c r="W6" s="1371"/>
      <c r="X6" s="1371"/>
      <c r="Y6" s="1371"/>
      <c r="Z6" s="1371"/>
      <c r="AA6" s="1371"/>
      <c r="AB6" s="1371"/>
      <c r="AC6" s="1371"/>
      <c r="AD6" s="1371"/>
      <c r="AE6" s="1372"/>
      <c r="AF6" s="327" t="s">
        <v>112</v>
      </c>
      <c r="AG6" s="1371"/>
      <c r="AH6" s="327"/>
      <c r="AI6" s="327"/>
      <c r="AJ6" s="1371"/>
      <c r="AK6" s="1371"/>
      <c r="AL6" s="1371"/>
      <c r="AM6" s="1371"/>
      <c r="AN6" s="1371"/>
      <c r="AO6" s="1372"/>
      <c r="AP6" s="1371"/>
      <c r="AQ6" s="1312" t="s">
        <v>99</v>
      </c>
      <c r="AR6" s="1311" t="s">
        <v>101</v>
      </c>
      <c r="AS6" s="1311" t="s">
        <v>316</v>
      </c>
      <c r="AT6" s="1311" t="s">
        <v>317</v>
      </c>
      <c r="AU6" s="1311" t="s">
        <v>320</v>
      </c>
      <c r="AV6" s="1311" t="s">
        <v>319</v>
      </c>
      <c r="AW6" s="1371"/>
      <c r="AX6" s="1371"/>
      <c r="AY6" s="1371"/>
      <c r="AZ6" s="1371"/>
      <c r="BA6" s="1371"/>
      <c r="BB6" s="1371"/>
      <c r="BC6" s="1371"/>
    </row>
    <row r="7" spans="2:55" s="9" customFormat="1" ht="15.6">
      <c r="B7" s="23"/>
      <c r="C7" s="23"/>
      <c r="D7" s="23"/>
      <c r="E7" s="23"/>
      <c r="F7" s="23"/>
      <c r="G7" s="23"/>
      <c r="H7" s="1368"/>
      <c r="I7" s="1368"/>
      <c r="J7" s="1368"/>
      <c r="K7" s="1368"/>
      <c r="L7" s="1368"/>
      <c r="M7" s="1368"/>
      <c r="N7" s="1368"/>
      <c r="O7" s="1371"/>
      <c r="P7" s="1371"/>
      <c r="Q7" s="1371"/>
      <c r="R7" s="1371"/>
      <c r="S7" s="1371"/>
      <c r="T7" s="1371"/>
      <c r="U7" s="1372"/>
      <c r="V7" s="1371"/>
      <c r="W7" s="1371"/>
      <c r="X7" s="1371"/>
      <c r="Y7" s="1371"/>
      <c r="Z7" s="1371"/>
      <c r="AA7" s="1371"/>
      <c r="AB7" s="1371"/>
      <c r="AC7" s="1371"/>
      <c r="AD7" s="1371"/>
      <c r="AE7" s="1372"/>
      <c r="AF7" s="1371"/>
      <c r="AG7" s="1371"/>
      <c r="AH7" s="1371"/>
      <c r="AI7" s="1371"/>
      <c r="AJ7" s="1371"/>
      <c r="AK7" s="1371"/>
      <c r="AL7" s="1371"/>
      <c r="AM7" s="1371"/>
      <c r="AN7" s="1371"/>
      <c r="AO7" s="1372"/>
      <c r="AP7" s="1371"/>
      <c r="AQ7" s="1371"/>
      <c r="AR7" s="1371"/>
      <c r="AS7" s="1371"/>
      <c r="AT7" s="1371"/>
      <c r="AU7" s="1371"/>
      <c r="AV7" s="1371"/>
      <c r="AW7" s="1371"/>
      <c r="AX7" s="1371"/>
      <c r="AY7" s="1371"/>
      <c r="AZ7" s="1371"/>
      <c r="BA7" s="1371"/>
      <c r="BB7" s="1371"/>
      <c r="BC7" s="1371"/>
    </row>
    <row r="8" spans="2:55" s="9" customFormat="1" ht="27.6">
      <c r="B8" s="309" t="s">
        <v>321</v>
      </c>
      <c r="C8" s="23"/>
      <c r="D8" s="23"/>
      <c r="E8" s="23"/>
      <c r="F8" s="23"/>
      <c r="G8" s="23"/>
      <c r="H8" s="1368"/>
      <c r="I8" s="1368"/>
      <c r="J8" s="1368"/>
      <c r="K8" s="1368"/>
      <c r="L8" s="1368"/>
      <c r="M8" s="1368"/>
      <c r="N8" s="1368"/>
      <c r="O8" s="1371"/>
      <c r="P8" s="1371"/>
      <c r="Q8" s="1371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/>
      <c r="Z8" s="324"/>
      <c r="AA8" s="324"/>
      <c r="AB8" s="324"/>
      <c r="AC8" s="324"/>
      <c r="AD8" s="324"/>
      <c r="AE8" s="328"/>
      <c r="AF8" s="324">
        <v>3</v>
      </c>
      <c r="AG8" s="324">
        <v>4</v>
      </c>
      <c r="AH8" s="324">
        <v>5</v>
      </c>
      <c r="AI8" s="324"/>
      <c r="AJ8" s="324"/>
      <c r="AK8" s="324"/>
      <c r="AL8" s="324"/>
      <c r="AM8" s="324"/>
      <c r="AN8" s="324"/>
      <c r="AO8" s="1372"/>
      <c r="AP8" s="1371"/>
      <c r="AQ8" s="1486"/>
      <c r="AR8" s="1487"/>
      <c r="AS8" s="1487"/>
      <c r="AT8" s="1487"/>
      <c r="AU8" s="1487"/>
      <c r="AV8" s="1487"/>
      <c r="AW8" s="282"/>
      <c r="AX8" s="282"/>
      <c r="AY8" s="282"/>
      <c r="AZ8" s="1371"/>
      <c r="BA8" s="1371"/>
      <c r="BB8" s="1371"/>
      <c r="BC8" s="1371"/>
    </row>
    <row r="9" spans="2:55" s="21" customFormat="1" ht="29.25" customHeight="1">
      <c r="B9" s="308" t="s">
        <v>322</v>
      </c>
      <c r="C9" s="308" t="s">
        <v>323</v>
      </c>
      <c r="D9" s="373" t="s">
        <v>324</v>
      </c>
      <c r="E9" s="2118"/>
      <c r="F9" s="2119"/>
      <c r="G9" s="2120"/>
      <c r="H9" s="352"/>
      <c r="I9" s="352"/>
      <c r="J9" s="352"/>
      <c r="K9" s="352"/>
      <c r="L9" s="352"/>
      <c r="N9" s="26"/>
      <c r="P9" s="292" t="s">
        <v>325</v>
      </c>
      <c r="R9" s="2106"/>
      <c r="S9" s="2107"/>
      <c r="T9" s="258"/>
      <c r="U9" s="1372"/>
      <c r="V9" s="325"/>
      <c r="W9" s="325"/>
      <c r="X9" s="325"/>
      <c r="Y9" s="325"/>
      <c r="Z9" s="325"/>
      <c r="AA9" s="325"/>
      <c r="AB9" s="325"/>
      <c r="AC9" s="325"/>
      <c r="AD9" s="325"/>
      <c r="AE9" s="1372"/>
      <c r="AF9" s="329"/>
      <c r="AG9" s="329"/>
      <c r="AH9" s="329"/>
      <c r="AI9" s="325"/>
      <c r="AJ9" s="329"/>
      <c r="AK9" s="329"/>
      <c r="AL9" s="329"/>
      <c r="AM9" s="329"/>
      <c r="AN9" s="329"/>
      <c r="AO9" s="1372"/>
      <c r="AQ9" s="308" t="str">
        <f>B9</f>
        <v>Mains repairs - Reactive</v>
      </c>
      <c r="AR9" s="308" t="str">
        <f t="shared" ref="AR9:AS12" si="0">C9</f>
        <v>Mains repairs per 1000 km</v>
      </c>
      <c r="AS9" s="308" t="str">
        <f t="shared" si="0"/>
        <v>Mains length in km</v>
      </c>
      <c r="AT9" s="1534"/>
      <c r="AU9" s="1488"/>
      <c r="AV9" s="1535"/>
      <c r="AW9" s="352"/>
      <c r="AX9" s="352"/>
      <c r="AY9" s="352"/>
    </row>
    <row r="10" spans="2:55" s="21" customFormat="1" ht="29.25" customHeight="1">
      <c r="B10" s="308" t="s">
        <v>326</v>
      </c>
      <c r="C10" s="308" t="s">
        <v>323</v>
      </c>
      <c r="D10" s="373" t="s">
        <v>324</v>
      </c>
      <c r="E10" s="2121"/>
      <c r="F10" s="2119"/>
      <c r="G10" s="2122"/>
      <c r="H10" s="353"/>
      <c r="I10" s="353"/>
      <c r="J10" s="353"/>
      <c r="K10" s="353"/>
      <c r="L10" s="353"/>
      <c r="N10" s="26"/>
      <c r="P10" s="292" t="s">
        <v>327</v>
      </c>
      <c r="R10" s="2106"/>
      <c r="S10" s="2107"/>
      <c r="T10" s="258"/>
      <c r="U10" s="1372"/>
      <c r="V10" s="325"/>
      <c r="W10" s="325"/>
      <c r="X10" s="325"/>
      <c r="Y10" s="325"/>
      <c r="Z10" s="325"/>
      <c r="AA10" s="325"/>
      <c r="AB10" s="325"/>
      <c r="AC10" s="325"/>
      <c r="AD10" s="325"/>
      <c r="AE10" s="1372"/>
      <c r="AF10" s="329"/>
      <c r="AG10" s="329"/>
      <c r="AH10" s="329"/>
      <c r="AI10" s="325"/>
      <c r="AJ10" s="329"/>
      <c r="AK10" s="329"/>
      <c r="AL10" s="329"/>
      <c r="AM10" s="329"/>
      <c r="AN10" s="329"/>
      <c r="AO10" s="1372"/>
      <c r="AQ10" s="308" t="str">
        <f t="shared" ref="AQ10:AQ12" si="1">B10</f>
        <v>Mains repairs - Proactive</v>
      </c>
      <c r="AR10" s="308" t="str">
        <f t="shared" si="0"/>
        <v>Mains repairs per 1000 km</v>
      </c>
      <c r="AS10" s="308" t="str">
        <f t="shared" si="0"/>
        <v>Mains length in km</v>
      </c>
      <c r="AT10" s="1534"/>
      <c r="AU10" s="1488"/>
      <c r="AV10" s="1481"/>
      <c r="AW10" s="353"/>
      <c r="AX10" s="353"/>
      <c r="AY10" s="353"/>
    </row>
    <row r="11" spans="2:55" s="21" customFormat="1" ht="29.25" customHeight="1">
      <c r="B11" s="308" t="s">
        <v>123</v>
      </c>
      <c r="C11" s="308" t="s">
        <v>323</v>
      </c>
      <c r="D11" s="373" t="s">
        <v>324</v>
      </c>
      <c r="E11" s="2118"/>
      <c r="F11" s="2119"/>
      <c r="G11" s="2122"/>
      <c r="H11" s="353"/>
      <c r="I11" s="353"/>
      <c r="J11" s="353"/>
      <c r="K11" s="353"/>
      <c r="L11" s="353"/>
      <c r="N11" s="26"/>
      <c r="P11" s="292" t="s">
        <v>328</v>
      </c>
      <c r="R11" s="2106"/>
      <c r="S11" s="2107"/>
      <c r="T11" s="258"/>
      <c r="U11" s="1372"/>
      <c r="V11" s="325"/>
      <c r="W11" s="325"/>
      <c r="X11" s="325"/>
      <c r="Y11" s="325"/>
      <c r="Z11" s="325"/>
      <c r="AA11" s="325"/>
      <c r="AB11" s="325"/>
      <c r="AC11" s="325"/>
      <c r="AD11" s="325"/>
      <c r="AE11" s="1372"/>
      <c r="AF11" s="329"/>
      <c r="AG11" s="329"/>
      <c r="AH11" s="329"/>
      <c r="AI11" s="325"/>
      <c r="AJ11" s="329"/>
      <c r="AK11" s="329"/>
      <c r="AL11" s="329"/>
      <c r="AM11" s="329"/>
      <c r="AN11" s="329"/>
      <c r="AO11" s="1372"/>
      <c r="AQ11" s="308" t="str">
        <f t="shared" si="1"/>
        <v>Mains repairs</v>
      </c>
      <c r="AR11" s="308" t="str">
        <f t="shared" si="0"/>
        <v>Mains repairs per 1000 km</v>
      </c>
      <c r="AS11" s="308" t="str">
        <f t="shared" si="0"/>
        <v>Mains length in km</v>
      </c>
      <c r="AT11" s="1532"/>
      <c r="AU11" s="1536"/>
      <c r="AV11" s="1481"/>
      <c r="AW11" s="353"/>
      <c r="AX11" s="353"/>
      <c r="AY11" s="353"/>
    </row>
    <row r="12" spans="2:55" s="21" customFormat="1" ht="53.25" customHeight="1">
      <c r="B12" s="308" t="s">
        <v>329</v>
      </c>
      <c r="C12" s="308" t="s">
        <v>330</v>
      </c>
      <c r="D12" s="1303" t="s">
        <v>331</v>
      </c>
      <c r="E12" s="1989">
        <v>5414.8</v>
      </c>
      <c r="F12" s="1855">
        <v>693</v>
      </c>
      <c r="G12" s="1852">
        <f>IFERROR(ROUND((F12 / E12)*1000,1),"")</f>
        <v>128</v>
      </c>
      <c r="H12" s="356"/>
      <c r="I12" s="356"/>
      <c r="J12" s="356"/>
      <c r="K12" s="356"/>
      <c r="L12" s="356"/>
      <c r="N12" s="26"/>
      <c r="P12" s="292" t="s">
        <v>332</v>
      </c>
      <c r="R12" s="326">
        <f>IF(SUM($V12:$X12)=0,0,$V$6)</f>
        <v>0</v>
      </c>
      <c r="S12" s="338">
        <f>IF(SUM($AF12:$AH12)=0,0,$AF$6)</f>
        <v>0</v>
      </c>
      <c r="U12" s="1372"/>
      <c r="V12" s="325">
        <f t="shared" ref="V12" si="2">IF(ISBLANK($E12)=TRUE,1,0)</f>
        <v>0</v>
      </c>
      <c r="W12" s="325">
        <f t="shared" ref="W12" si="3">IF(ISBLANK($F12)=TRUE,1,0)</f>
        <v>0</v>
      </c>
      <c r="X12" s="325"/>
      <c r="Y12" s="325"/>
      <c r="Z12" s="325"/>
      <c r="AA12" s="325"/>
      <c r="AB12" s="325"/>
      <c r="AC12" s="325"/>
      <c r="AD12" s="325"/>
      <c r="AE12" s="1372"/>
      <c r="AF12" s="329">
        <f t="shared" ref="AF12" si="4">IF($E12&lt;0,1,0)</f>
        <v>0</v>
      </c>
      <c r="AG12" s="329">
        <f t="shared" ref="AG12" si="5">IF($F12&lt;0,1,0)</f>
        <v>0</v>
      </c>
      <c r="AH12" s="329"/>
      <c r="AI12" s="325"/>
      <c r="AJ12" s="329"/>
      <c r="AK12" s="329"/>
      <c r="AL12" s="329"/>
      <c r="AM12" s="329"/>
      <c r="AN12" s="329"/>
      <c r="AO12" s="1372"/>
      <c r="AQ12" s="308" t="str">
        <f t="shared" si="1"/>
        <v>Per capita consumption (PCC)</v>
      </c>
      <c r="AR12" s="308" t="str">
        <f t="shared" si="0"/>
        <v>lpd</v>
      </c>
      <c r="AS12" s="308" t="str">
        <f t="shared" si="0"/>
        <v>Total household population (000s) and household consumption (Ml/d)</v>
      </c>
      <c r="AT12" s="1532" t="s">
        <v>4864</v>
      </c>
      <c r="AU12" s="1488" t="s">
        <v>4839</v>
      </c>
      <c r="AV12" s="1481" t="s">
        <v>4863</v>
      </c>
      <c r="AW12" s="356"/>
      <c r="AX12" s="356"/>
      <c r="AY12" s="356"/>
    </row>
    <row r="13" spans="2:55" s="21" customFormat="1" ht="13.5" customHeight="1">
      <c r="B13" s="27"/>
      <c r="C13" s="27"/>
      <c r="D13" s="27"/>
      <c r="E13" s="11"/>
      <c r="F13" s="11"/>
      <c r="G13" s="11"/>
      <c r="H13" s="26"/>
      <c r="I13" s="26"/>
      <c r="J13" s="26"/>
      <c r="K13" s="26"/>
      <c r="L13" s="26"/>
      <c r="M13" s="26"/>
      <c r="N13" s="26"/>
      <c r="P13" s="10"/>
      <c r="R13" s="10"/>
      <c r="S13" s="10"/>
      <c r="U13" s="1372"/>
      <c r="V13" s="325"/>
      <c r="W13" s="325"/>
      <c r="X13" s="325"/>
      <c r="Y13" s="325"/>
      <c r="Z13" s="325"/>
      <c r="AA13" s="325"/>
      <c r="AB13" s="325"/>
      <c r="AC13" s="325"/>
      <c r="AD13" s="325"/>
      <c r="AE13" s="1372"/>
      <c r="AF13" s="329"/>
      <c r="AG13" s="329"/>
      <c r="AH13" s="329"/>
      <c r="AI13" s="325"/>
      <c r="AJ13" s="329"/>
      <c r="AK13" s="329"/>
      <c r="AL13" s="329"/>
      <c r="AM13" s="329"/>
      <c r="AN13" s="329"/>
      <c r="AO13" s="1372"/>
    </row>
    <row r="14" spans="2:55" s="21" customFormat="1" ht="14.4">
      <c r="B14" s="27"/>
      <c r="C14" s="25">
        <v>6</v>
      </c>
      <c r="D14" s="25">
        <v>7</v>
      </c>
      <c r="E14" s="25">
        <v>8</v>
      </c>
      <c r="F14" s="25">
        <v>9</v>
      </c>
      <c r="G14" s="25">
        <v>10</v>
      </c>
      <c r="H14" s="25">
        <v>11</v>
      </c>
      <c r="I14" s="25" t="s">
        <v>333</v>
      </c>
      <c r="J14" s="25" t="s">
        <v>334</v>
      </c>
      <c r="K14" s="25" t="s">
        <v>335</v>
      </c>
      <c r="L14" s="25" t="s">
        <v>336</v>
      </c>
      <c r="M14" s="25">
        <v>12</v>
      </c>
      <c r="N14" s="25">
        <v>13</v>
      </c>
      <c r="U14" s="1372"/>
      <c r="V14" s="325"/>
      <c r="W14" s="325"/>
      <c r="X14" s="325"/>
      <c r="Y14" s="325"/>
      <c r="Z14" s="325"/>
      <c r="AA14" s="325"/>
      <c r="AB14" s="325"/>
      <c r="AC14" s="325"/>
      <c r="AD14" s="325"/>
      <c r="AE14" s="1372"/>
      <c r="AF14" s="329"/>
      <c r="AG14" s="329"/>
      <c r="AH14" s="329"/>
      <c r="AI14" s="325"/>
      <c r="AJ14" s="329"/>
      <c r="AK14" s="329"/>
      <c r="AL14" s="329"/>
      <c r="AM14" s="329"/>
      <c r="AN14" s="329"/>
      <c r="AO14" s="1372"/>
    </row>
    <row r="15" spans="2:55" s="9" customFormat="1" ht="72.75" customHeight="1">
      <c r="B15" s="1312" t="s">
        <v>99</v>
      </c>
      <c r="C15" s="1311" t="s">
        <v>101</v>
      </c>
      <c r="D15" s="1311" t="s">
        <v>337</v>
      </c>
      <c r="E15" s="1311" t="s">
        <v>338</v>
      </c>
      <c r="F15" s="1311" t="s">
        <v>339</v>
      </c>
      <c r="G15" s="1311" t="s">
        <v>340</v>
      </c>
      <c r="H15" s="1311" t="s">
        <v>341</v>
      </c>
      <c r="I15" s="1311" t="s">
        <v>342</v>
      </c>
      <c r="J15" s="1311" t="s">
        <v>343</v>
      </c>
      <c r="K15" s="1311" t="s">
        <v>4786</v>
      </c>
      <c r="L15" s="1311" t="s">
        <v>4787</v>
      </c>
      <c r="M15" s="1311" t="s">
        <v>346</v>
      </c>
      <c r="N15" s="1311" t="s">
        <v>347</v>
      </c>
      <c r="O15" s="1371"/>
      <c r="P15" s="1371"/>
      <c r="Q15" s="1371"/>
      <c r="R15" s="1371"/>
      <c r="S15" s="1371"/>
      <c r="T15" s="1371"/>
      <c r="U15" s="1372"/>
      <c r="V15" s="325"/>
      <c r="W15" s="325"/>
      <c r="X15" s="325"/>
      <c r="Y15" s="325"/>
      <c r="Z15" s="325"/>
      <c r="AA15" s="325"/>
      <c r="AB15" s="325"/>
      <c r="AC15" s="325"/>
      <c r="AD15" s="325"/>
      <c r="AE15" s="1372"/>
      <c r="AF15" s="329"/>
      <c r="AG15" s="329"/>
      <c r="AH15" s="329"/>
      <c r="AI15" s="325"/>
      <c r="AJ15" s="329"/>
      <c r="AK15" s="329"/>
      <c r="AL15" s="329"/>
      <c r="AM15" s="329"/>
      <c r="AN15" s="329"/>
      <c r="AO15" s="1372"/>
      <c r="AP15" s="1371"/>
      <c r="AQ15" s="1312" t="s">
        <v>99</v>
      </c>
      <c r="AR15" s="1311" t="s">
        <v>101</v>
      </c>
      <c r="AS15" s="1311" t="s">
        <v>337</v>
      </c>
      <c r="AT15" s="1311" t="s">
        <v>338</v>
      </c>
      <c r="AU15" s="1311" t="s">
        <v>339</v>
      </c>
      <c r="AV15" s="1311" t="s">
        <v>340</v>
      </c>
      <c r="AW15" s="1311" t="s">
        <v>341</v>
      </c>
      <c r="AX15" s="1311" t="s">
        <v>342</v>
      </c>
      <c r="AY15" s="1311" t="s">
        <v>343</v>
      </c>
      <c r="AZ15" s="1311" t="s">
        <v>344</v>
      </c>
      <c r="BA15" s="1311" t="s">
        <v>345</v>
      </c>
      <c r="BB15" s="1311" t="s">
        <v>346</v>
      </c>
      <c r="BC15" s="1311" t="s">
        <v>347</v>
      </c>
    </row>
    <row r="16" spans="2:55" s="9" customFormat="1" ht="15.6"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1371"/>
      <c r="P16" s="1371"/>
      <c r="Q16" s="1371"/>
      <c r="R16" s="1371"/>
      <c r="S16" s="1371"/>
      <c r="T16" s="1371"/>
      <c r="U16" s="1372"/>
      <c r="V16" s="325"/>
      <c r="W16" s="325"/>
      <c r="X16" s="325"/>
      <c r="Y16" s="325"/>
      <c r="Z16" s="325"/>
      <c r="AA16" s="325"/>
      <c r="AB16" s="325"/>
      <c r="AC16" s="325"/>
      <c r="AD16" s="325"/>
      <c r="AE16" s="1372"/>
      <c r="AF16" s="329"/>
      <c r="AG16" s="329"/>
      <c r="AH16" s="329"/>
      <c r="AI16" s="325"/>
      <c r="AJ16" s="329"/>
      <c r="AK16" s="329"/>
      <c r="AL16" s="329"/>
      <c r="AM16" s="329"/>
      <c r="AN16" s="329"/>
      <c r="AO16" s="1372"/>
      <c r="AP16" s="1371"/>
      <c r="AQ16" s="1371"/>
      <c r="AR16" s="1371"/>
      <c r="AS16" s="1371"/>
      <c r="AT16" s="1371"/>
      <c r="AU16" s="1371"/>
      <c r="AV16" s="1371"/>
      <c r="AW16" s="1371"/>
      <c r="AX16" s="1371"/>
      <c r="AY16" s="1371"/>
      <c r="AZ16" s="1371"/>
      <c r="BA16" s="1371"/>
      <c r="BB16" s="1371"/>
      <c r="BC16" s="1371"/>
    </row>
    <row r="17" spans="2:55" s="9" customFormat="1" ht="42" customHeight="1">
      <c r="B17" s="309" t="s">
        <v>348</v>
      </c>
      <c r="C17" s="23"/>
      <c r="D17" s="23"/>
      <c r="E17" s="23"/>
      <c r="F17" s="23"/>
      <c r="G17" s="23"/>
      <c r="H17" s="355"/>
      <c r="I17" s="355"/>
      <c r="J17" s="355"/>
      <c r="K17" s="355"/>
      <c r="L17" s="355"/>
      <c r="M17" s="23"/>
      <c r="N17" s="23"/>
      <c r="O17" s="1371"/>
      <c r="P17" s="1371"/>
      <c r="Q17" s="1371"/>
      <c r="R17" s="1371"/>
      <c r="S17" s="1371"/>
      <c r="T17" s="1371"/>
      <c r="U17" s="1372"/>
      <c r="V17" s="324">
        <v>7</v>
      </c>
      <c r="W17" s="324">
        <v>8</v>
      </c>
      <c r="X17" s="324">
        <v>9</v>
      </c>
      <c r="Y17" s="324">
        <v>10</v>
      </c>
      <c r="Z17" s="324">
        <v>11</v>
      </c>
      <c r="AA17" s="324" t="s">
        <v>333</v>
      </c>
      <c r="AB17" s="324" t="s">
        <v>334</v>
      </c>
      <c r="AC17" s="324" t="s">
        <v>335</v>
      </c>
      <c r="AD17" s="324" t="s">
        <v>336</v>
      </c>
      <c r="AE17" s="1372"/>
      <c r="AF17" s="324">
        <v>7</v>
      </c>
      <c r="AG17" s="324">
        <v>8</v>
      </c>
      <c r="AH17" s="324">
        <v>9</v>
      </c>
      <c r="AI17" s="324">
        <v>10</v>
      </c>
      <c r="AJ17" s="324">
        <v>11</v>
      </c>
      <c r="AK17" s="324" t="s">
        <v>333</v>
      </c>
      <c r="AL17" s="324" t="s">
        <v>334</v>
      </c>
      <c r="AM17" s="324" t="s">
        <v>335</v>
      </c>
      <c r="AN17" s="324" t="s">
        <v>336</v>
      </c>
      <c r="AO17" s="1372"/>
      <c r="AP17" s="1371"/>
      <c r="AQ17" s="1371"/>
      <c r="AR17" s="1371"/>
      <c r="AS17" s="1371"/>
      <c r="AT17" s="1371"/>
      <c r="AU17" s="1371"/>
      <c r="AV17" s="1371"/>
      <c r="AW17" s="1371"/>
      <c r="AX17" s="1371"/>
      <c r="AY17" s="1371"/>
      <c r="AZ17" s="1371"/>
      <c r="BA17" s="1371"/>
      <c r="BB17" s="1371"/>
      <c r="BC17" s="1371"/>
    </row>
    <row r="18" spans="2:55" s="21" customFormat="1" ht="25.5" customHeight="1">
      <c r="B18" s="308" t="s">
        <v>349</v>
      </c>
      <c r="C18" s="308" t="s">
        <v>350</v>
      </c>
      <c r="D18" s="1856">
        <v>323</v>
      </c>
      <c r="E18" s="1856">
        <v>324.10000000000002</v>
      </c>
      <c r="F18" s="1856">
        <v>298.7</v>
      </c>
      <c r="G18" s="1858">
        <f>IFERROR(ROUND(AVERAGE(D18:F18),1),"")</f>
        <v>315.3</v>
      </c>
      <c r="H18" s="1857">
        <v>289.8</v>
      </c>
      <c r="I18" s="1857">
        <v>283.10000000000002</v>
      </c>
      <c r="J18" s="1987">
        <v>282.8</v>
      </c>
      <c r="K18" s="1863">
        <v>269.00000000000006</v>
      </c>
      <c r="L18" s="1863"/>
      <c r="M18" s="1985">
        <f>IFERROR(IF('Validation summary'!$B$2="2023-24",ROUND(AVERAGE($I18:$K18),1),IF('Validation summary'!$B$2="2024-25",ROUND(AVERAGE($J18:$L18),1),ROUND(AVERAGE($H18:$J18),1))),"")</f>
        <v>278.3</v>
      </c>
      <c r="N18" s="1859">
        <f>IFERROR((1-M18/G18)*100,"")</f>
        <v>11.734855692990799</v>
      </c>
      <c r="P18" s="292" t="s">
        <v>351</v>
      </c>
      <c r="R18" s="326">
        <f>IF(SUM($V18:$AD18)=0,0,$V$6)</f>
        <v>0</v>
      </c>
      <c r="S18" s="338">
        <f>IF(SUM($AF18:$AN18)=0,0,$AF$6)</f>
        <v>0</v>
      </c>
      <c r="T18" s="258"/>
      <c r="U18" s="1372"/>
      <c r="V18" s="325">
        <f>IF(ISBLANK($D18)=TRUE,1,0)</f>
        <v>0</v>
      </c>
      <c r="W18" s="325">
        <f>IF(ISBLANK($E18)=TRUE,1,0)</f>
        <v>0</v>
      </c>
      <c r="X18" s="325">
        <f>IF(ISBLANK($F18)=TRUE,1,0)</f>
        <v>0</v>
      </c>
      <c r="Y18" s="325"/>
      <c r="Z18" s="325">
        <f>IF(ISBLANK($H18)=TRUE,1,0)</f>
        <v>0</v>
      </c>
      <c r="AA18" s="325">
        <f>IF(ISBLANK($I18)=TRUE,1,0)</f>
        <v>0</v>
      </c>
      <c r="AB18" s="325">
        <f>IF(ISBLANK($J18)=TRUE,1,0)</f>
        <v>0</v>
      </c>
      <c r="AC18" s="325">
        <f>IF('Validation summary'!$B$2="2023-24",IF(ISBLANK($K18)=TRUE,1,0),0)</f>
        <v>0</v>
      </c>
      <c r="AD18" s="325">
        <f>IF('Validation summary'!$B$2="2024-25",IF(ISBLANK($L18)=TRUE,1,0),0)</f>
        <v>0</v>
      </c>
      <c r="AE18" s="1372"/>
      <c r="AF18" s="329">
        <f>IF($D18&lt;0,1,0)</f>
        <v>0</v>
      </c>
      <c r="AG18" s="329">
        <f>IF($E18&lt;0,1,0)</f>
        <v>0</v>
      </c>
      <c r="AH18" s="329">
        <f>IF($F18&lt;0,1,0)</f>
        <v>0</v>
      </c>
      <c r="AI18" s="325"/>
      <c r="AJ18" s="329">
        <f>IF($H18&lt;0,1,0)</f>
        <v>0</v>
      </c>
      <c r="AK18" s="329">
        <f>IF($I18&lt;0,1,0)</f>
        <v>0</v>
      </c>
      <c r="AL18" s="329">
        <f>IF($J18&lt;0,1,0)</f>
        <v>0</v>
      </c>
      <c r="AM18" s="329">
        <f>IF($K18&lt;0,1,0)</f>
        <v>0</v>
      </c>
      <c r="AN18" s="329">
        <f>IF($L18&lt;0,1,0)</f>
        <v>0</v>
      </c>
      <c r="AO18" s="1372"/>
      <c r="AQ18" s="308" t="str">
        <f t="shared" ref="AQ18:AR18" si="6">B18</f>
        <v>Leakage</v>
      </c>
      <c r="AR18" s="308" t="str">
        <f t="shared" si="6"/>
        <v>Ml/d</v>
      </c>
      <c r="AS18" s="1528"/>
      <c r="AT18" s="1528"/>
      <c r="AU18" s="1528"/>
      <c r="AV18" s="1529" t="s">
        <v>4841</v>
      </c>
      <c r="AW18" s="1530"/>
      <c r="AX18" s="1531" t="s">
        <v>4842</v>
      </c>
      <c r="AY18" s="1530"/>
      <c r="AZ18" s="1530"/>
      <c r="BA18" s="1530"/>
      <c r="BB18" s="1529" t="s">
        <v>4843</v>
      </c>
      <c r="BC18" s="1529" t="s">
        <v>4844</v>
      </c>
    </row>
    <row r="19" spans="2:55" s="21" customFormat="1" ht="25.5" customHeight="1">
      <c r="B19" s="308" t="s">
        <v>329</v>
      </c>
      <c r="C19" s="308" t="s">
        <v>330</v>
      </c>
      <c r="D19" s="1856">
        <v>128.30000000000001</v>
      </c>
      <c r="E19" s="1856">
        <v>128.6</v>
      </c>
      <c r="F19" s="1856">
        <v>127.7</v>
      </c>
      <c r="G19" s="1858">
        <f>IFERROR(ROUND(AVERAGE(D19:F19),1),"")</f>
        <v>128.19999999999999</v>
      </c>
      <c r="H19" s="1857">
        <v>141.19999999999999</v>
      </c>
      <c r="I19" s="1857">
        <v>131.5</v>
      </c>
      <c r="J19" s="2140">
        <v>123.9</v>
      </c>
      <c r="K19" s="2002">
        <v>125.89999999999995</v>
      </c>
      <c r="L19" s="1986">
        <f>$G$12</f>
        <v>128</v>
      </c>
      <c r="M19" s="1985">
        <f>IFERROR(IF('Validation summary'!$B$2="2023-24",ROUND(AVERAGE($I19:$K19),1),IF('Validation summary'!$B$2="2024-25",ROUND(AVERAGE($J19:$L19),1),ROUND(AVERAGE($H19:$J19),1))),"")</f>
        <v>127.1</v>
      </c>
      <c r="N19" s="1859">
        <f>IFERROR((1-M19/G19)*100,"")</f>
        <v>0.85803432137284696</v>
      </c>
      <c r="P19" s="292" t="s">
        <v>352</v>
      </c>
      <c r="R19" s="326">
        <f>IF(SUM($V19:$AD19)=0,0,$V$6)</f>
        <v>0</v>
      </c>
      <c r="S19" s="338">
        <f>IF(SUM($AF19:$AN19)=0,0,$AF$6)</f>
        <v>0</v>
      </c>
      <c r="U19" s="1372"/>
      <c r="V19" s="325">
        <f>IF(ISBLANK($D19)=TRUE,1,0)</f>
        <v>0</v>
      </c>
      <c r="W19" s="325">
        <f>IF(ISBLANK($E19)=TRUE,1,0)</f>
        <v>0</v>
      </c>
      <c r="X19" s="325">
        <f>IF(ISBLANK($F19)=TRUE,1,0)</f>
        <v>0</v>
      </c>
      <c r="Y19" s="325"/>
      <c r="Z19" s="325">
        <f>IF(ISBLANK($H19)=TRUE,1,0)</f>
        <v>0</v>
      </c>
      <c r="AA19" s="325">
        <f>IF(ISBLANK($I19)=TRUE,1,0)</f>
        <v>0</v>
      </c>
      <c r="AB19" s="325">
        <f>IF(ISBLANK($J19)=TRUE,1,0)</f>
        <v>0</v>
      </c>
      <c r="AC19" s="325">
        <f>IF('Validation summary'!$B$2="2023-24",IF(ISBLANK($K19)=TRUE,1,0),0)</f>
        <v>0</v>
      </c>
      <c r="AD19" s="325"/>
      <c r="AE19" s="1372"/>
      <c r="AF19" s="329">
        <f>IF($D19&lt;0,1,0)</f>
        <v>0</v>
      </c>
      <c r="AG19" s="329">
        <f>IF($E19&lt;0,1,0)</f>
        <v>0</v>
      </c>
      <c r="AH19" s="329">
        <f>IF($F19&lt;0,1,0)</f>
        <v>0</v>
      </c>
      <c r="AI19" s="325"/>
      <c r="AJ19" s="329">
        <f>IF($H19&lt;0,1,0)</f>
        <v>0</v>
      </c>
      <c r="AK19" s="329">
        <f>IF($I19&lt;0,1,0)</f>
        <v>0</v>
      </c>
      <c r="AL19" s="329">
        <f>IF($J19&lt;0,1,0)</f>
        <v>0</v>
      </c>
      <c r="AM19" s="329">
        <f>IF($K19&lt;0,1,0)</f>
        <v>0</v>
      </c>
      <c r="AN19" s="329"/>
      <c r="AO19" s="1372"/>
      <c r="AQ19" s="308" t="str">
        <f>B19</f>
        <v>Per capita consumption (PCC)</v>
      </c>
      <c r="AR19" s="308" t="str">
        <f>C19</f>
        <v>lpd</v>
      </c>
      <c r="AS19" s="1531"/>
      <c r="AT19" s="1531"/>
      <c r="AU19" s="1531"/>
      <c r="AV19" s="1529" t="s">
        <v>4840</v>
      </c>
      <c r="AW19" s="1530"/>
      <c r="AX19" s="1531" t="s">
        <v>4863</v>
      </c>
      <c r="AY19" s="1530"/>
      <c r="AZ19" s="1530"/>
      <c r="BA19" s="1530"/>
      <c r="BB19" s="1529" t="s">
        <v>4855</v>
      </c>
      <c r="BC19" s="1529" t="s">
        <v>4845</v>
      </c>
    </row>
    <row r="20" spans="2:55" s="21" customFormat="1" ht="17.25" customHeight="1">
      <c r="B20" s="27"/>
      <c r="C20" s="27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P20" s="10"/>
      <c r="R20" s="10"/>
      <c r="S20" s="10"/>
      <c r="U20" s="1372"/>
      <c r="V20" s="325"/>
      <c r="W20" s="325"/>
      <c r="X20" s="325"/>
      <c r="Y20" s="325"/>
      <c r="Z20" s="325"/>
      <c r="AA20" s="325"/>
      <c r="AB20" s="325"/>
      <c r="AC20" s="325"/>
      <c r="AD20" s="325"/>
      <c r="AE20" s="1372"/>
      <c r="AF20" s="329"/>
      <c r="AG20" s="329"/>
      <c r="AH20" s="329"/>
      <c r="AI20" s="325"/>
      <c r="AJ20" s="329"/>
      <c r="AK20" s="329"/>
      <c r="AL20" s="329"/>
      <c r="AM20" s="329"/>
      <c r="AN20" s="329"/>
      <c r="AO20" s="1372"/>
    </row>
    <row r="21" spans="2:55" s="9" customFormat="1" ht="14.4">
      <c r="B21" s="1376"/>
      <c r="C21" s="25">
        <v>14</v>
      </c>
      <c r="D21" s="25">
        <v>15</v>
      </c>
      <c r="E21" s="25">
        <v>16</v>
      </c>
      <c r="F21" s="25">
        <v>17</v>
      </c>
      <c r="G21" s="25">
        <v>18</v>
      </c>
      <c r="H21" s="25">
        <v>19</v>
      </c>
      <c r="I21" s="25"/>
      <c r="J21" s="25"/>
      <c r="K21" s="25"/>
      <c r="L21" s="25"/>
      <c r="M21" s="1368"/>
      <c r="N21" s="1368"/>
      <c r="O21" s="1371"/>
      <c r="P21" s="1371"/>
      <c r="Q21" s="1371"/>
      <c r="R21" s="1371"/>
      <c r="S21" s="1371"/>
      <c r="T21" s="1371"/>
      <c r="U21" s="1372"/>
      <c r="V21" s="324"/>
      <c r="W21" s="324"/>
      <c r="X21" s="324"/>
      <c r="Y21" s="324"/>
      <c r="Z21" s="324"/>
      <c r="AA21" s="324"/>
      <c r="AB21" s="324"/>
      <c r="AC21" s="324"/>
      <c r="AD21" s="324"/>
      <c r="AE21" s="1372"/>
      <c r="AF21" s="324"/>
      <c r="AG21" s="324"/>
      <c r="AH21" s="324"/>
      <c r="AI21" s="324"/>
      <c r="AJ21" s="324"/>
      <c r="AK21" s="324"/>
      <c r="AL21" s="324"/>
      <c r="AM21" s="324"/>
      <c r="AN21" s="324"/>
      <c r="AO21" s="1372"/>
      <c r="AP21" s="1371"/>
      <c r="AQ21" s="1371"/>
      <c r="AR21" s="1371"/>
      <c r="AS21" s="1371"/>
      <c r="AT21" s="1371"/>
      <c r="AU21" s="1371"/>
      <c r="AV21" s="1371"/>
      <c r="AW21" s="1371"/>
      <c r="AX21" s="1371"/>
      <c r="AY21" s="1371"/>
      <c r="AZ21" s="1371"/>
      <c r="BA21" s="1371"/>
      <c r="BB21" s="1371"/>
      <c r="BC21" s="1371"/>
    </row>
    <row r="22" spans="2:55" s="9" customFormat="1" ht="41.4">
      <c r="B22" s="1312" t="s">
        <v>99</v>
      </c>
      <c r="C22" s="1311" t="s">
        <v>101</v>
      </c>
      <c r="D22" s="1311" t="s">
        <v>316</v>
      </c>
      <c r="E22" s="1311" t="s">
        <v>353</v>
      </c>
      <c r="F22" s="1311" t="s">
        <v>354</v>
      </c>
      <c r="G22" s="1311" t="s">
        <v>355</v>
      </c>
      <c r="H22" s="1311" t="s">
        <v>356</v>
      </c>
      <c r="I22" s="368"/>
      <c r="J22" s="285"/>
      <c r="K22" s="1984"/>
      <c r="L22" s="285"/>
      <c r="M22" s="1368"/>
      <c r="N22" s="1368"/>
      <c r="O22" s="1371"/>
      <c r="P22" s="1371"/>
      <c r="Q22" s="1371"/>
      <c r="R22" s="1371"/>
      <c r="S22" s="1371"/>
      <c r="T22" s="1371"/>
      <c r="U22" s="1372"/>
      <c r="V22" s="325"/>
      <c r="W22" s="325"/>
      <c r="X22" s="325"/>
      <c r="Y22" s="325"/>
      <c r="Z22" s="325"/>
      <c r="AA22" s="325"/>
      <c r="AB22" s="325"/>
      <c r="AC22" s="325"/>
      <c r="AD22" s="325"/>
      <c r="AE22" s="1372"/>
      <c r="AF22" s="329"/>
      <c r="AG22" s="329"/>
      <c r="AH22" s="329"/>
      <c r="AI22" s="325"/>
      <c r="AJ22" s="329"/>
      <c r="AK22" s="329"/>
      <c r="AL22" s="329"/>
      <c r="AM22" s="329"/>
      <c r="AN22" s="329"/>
      <c r="AO22" s="1372"/>
      <c r="AP22" s="1371"/>
      <c r="AQ22" s="1312" t="s">
        <v>99</v>
      </c>
      <c r="AR22" s="1311" t="s">
        <v>101</v>
      </c>
      <c r="AS22" s="1311" t="s">
        <v>316</v>
      </c>
      <c r="AT22" s="1311" t="s">
        <v>353</v>
      </c>
      <c r="AU22" s="1311" t="s">
        <v>354</v>
      </c>
      <c r="AV22" s="1311" t="s">
        <v>355</v>
      </c>
      <c r="AW22" s="1311" t="s">
        <v>356</v>
      </c>
      <c r="AX22" s="1371"/>
      <c r="AY22" s="1371"/>
      <c r="AZ22" s="1371"/>
      <c r="BA22" s="1371"/>
      <c r="BB22" s="1371"/>
      <c r="BC22" s="1371"/>
    </row>
    <row r="23" spans="2:55" s="9" customFormat="1" ht="15.6"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1371"/>
      <c r="P23" s="1371"/>
      <c r="Q23" s="1371"/>
      <c r="R23" s="1371"/>
      <c r="S23" s="1371"/>
      <c r="T23" s="1371"/>
      <c r="U23" s="1372"/>
      <c r="V23" s="325"/>
      <c r="W23" s="325"/>
      <c r="X23" s="325"/>
      <c r="Y23" s="325"/>
      <c r="Z23" s="325"/>
      <c r="AA23" s="325"/>
      <c r="AB23" s="325"/>
      <c r="AC23" s="325"/>
      <c r="AD23" s="325"/>
      <c r="AE23" s="1372"/>
      <c r="AF23" s="329"/>
      <c r="AG23" s="329"/>
      <c r="AH23" s="329"/>
      <c r="AI23" s="325"/>
      <c r="AJ23" s="329"/>
      <c r="AK23" s="329"/>
      <c r="AL23" s="329"/>
      <c r="AM23" s="329"/>
      <c r="AN23" s="329"/>
      <c r="AO23" s="1372"/>
      <c r="AP23" s="1371"/>
      <c r="AQ23" s="1371"/>
      <c r="AR23" s="1371"/>
      <c r="AS23" s="1371"/>
      <c r="AT23" s="1371"/>
      <c r="AU23" s="1371"/>
      <c r="AV23" s="1371"/>
      <c r="AW23" s="1371"/>
      <c r="AX23" s="1371"/>
      <c r="AY23" s="1371"/>
      <c r="AZ23" s="1371"/>
      <c r="BA23" s="1371"/>
      <c r="BB23" s="1371"/>
      <c r="BC23" s="1371"/>
    </row>
    <row r="24" spans="2:55" s="9" customFormat="1" ht="16.2" customHeight="1">
      <c r="B24" s="309" t="s">
        <v>119</v>
      </c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1371"/>
      <c r="P24" s="1371"/>
      <c r="Q24" s="1371"/>
      <c r="R24" s="1371"/>
      <c r="S24" s="1371"/>
      <c r="T24" s="1371"/>
      <c r="U24" s="1372"/>
      <c r="V24" s="324">
        <v>16</v>
      </c>
      <c r="W24" s="324">
        <v>17</v>
      </c>
      <c r="X24" s="324">
        <v>18</v>
      </c>
      <c r="Y24" s="324">
        <v>19</v>
      </c>
      <c r="Z24" s="324"/>
      <c r="AA24" s="324"/>
      <c r="AB24" s="324"/>
      <c r="AC24" s="324"/>
      <c r="AD24" s="324"/>
      <c r="AE24" s="1372"/>
      <c r="AF24" s="324">
        <v>16</v>
      </c>
      <c r="AG24" s="324">
        <v>17</v>
      </c>
      <c r="AH24" s="324">
        <v>18</v>
      </c>
      <c r="AI24" s="324">
        <v>19</v>
      </c>
      <c r="AJ24" s="324"/>
      <c r="AK24" s="324"/>
      <c r="AL24" s="324"/>
      <c r="AM24" s="324"/>
      <c r="AN24" s="324"/>
      <c r="AO24" s="1372"/>
      <c r="AP24" s="1371"/>
      <c r="AQ24" s="1371"/>
      <c r="AR24" s="1371"/>
      <c r="AS24" s="1371"/>
      <c r="AT24" s="1371"/>
      <c r="AU24" s="1371"/>
      <c r="AV24" s="1371"/>
      <c r="AW24" s="1371"/>
      <c r="AX24" s="1371"/>
      <c r="AY24" s="1371"/>
      <c r="AZ24" s="1371"/>
      <c r="BA24" s="1371"/>
      <c r="BB24" s="1371"/>
      <c r="BC24" s="1371"/>
    </row>
    <row r="25" spans="2:55" s="21" customFormat="1" ht="58.5" customHeight="1">
      <c r="B25" s="308" t="s">
        <v>119</v>
      </c>
      <c r="C25" s="308" t="s">
        <v>357</v>
      </c>
      <c r="D25" s="373" t="s">
        <v>358</v>
      </c>
      <c r="E25" s="2108"/>
      <c r="F25" s="2123"/>
      <c r="G25" s="2124"/>
      <c r="H25" s="2125"/>
      <c r="I25" s="364"/>
      <c r="J25" s="364"/>
      <c r="K25" s="364"/>
      <c r="L25" s="364"/>
      <c r="M25" s="349"/>
      <c r="N25" s="26"/>
      <c r="P25" s="292" t="s">
        <v>359</v>
      </c>
      <c r="R25" s="2106"/>
      <c r="S25" s="2107"/>
      <c r="T25" s="258"/>
      <c r="U25" s="1372"/>
      <c r="V25" s="325"/>
      <c r="W25" s="325"/>
      <c r="X25" s="325"/>
      <c r="Y25" s="325"/>
      <c r="Z25" s="325"/>
      <c r="AA25" s="325"/>
      <c r="AB25" s="325"/>
      <c r="AC25" s="325"/>
      <c r="AD25" s="325"/>
      <c r="AE25" s="1372"/>
      <c r="AF25" s="329"/>
      <c r="AG25" s="329"/>
      <c r="AH25" s="329"/>
      <c r="AI25" s="329"/>
      <c r="AJ25" s="329"/>
      <c r="AK25" s="329"/>
      <c r="AL25" s="329"/>
      <c r="AM25" s="329"/>
      <c r="AN25" s="329"/>
      <c r="AO25" s="1372"/>
      <c r="AQ25" s="308" t="str">
        <f t="shared" ref="AQ25:AS25" si="7">B25</f>
        <v>Water supply interruptions</v>
      </c>
      <c r="AR25" s="308" t="str">
        <f t="shared" si="7"/>
        <v>Average number of minutes lost per property per year</v>
      </c>
      <c r="AS25" s="308" t="str">
        <f t="shared" si="7"/>
        <v>Number of properties (thousands)</v>
      </c>
      <c r="AT25" s="1532"/>
      <c r="AU25" s="1533"/>
      <c r="AV25" s="1488"/>
      <c r="AW25" s="1489"/>
    </row>
    <row r="26" spans="2:55" s="9" customFormat="1" ht="16.2" customHeight="1">
      <c r="B26" s="1371"/>
      <c r="C26" s="1368"/>
      <c r="D26" s="1376"/>
      <c r="E26" s="1371"/>
      <c r="F26" s="1377"/>
      <c r="G26" s="1371"/>
      <c r="H26" s="1378"/>
      <c r="I26" s="1378"/>
      <c r="J26" s="1378"/>
      <c r="K26" s="1378"/>
      <c r="L26" s="1378"/>
      <c r="M26" s="1371"/>
      <c r="N26" s="1368"/>
      <c r="O26" s="1371"/>
      <c r="P26" s="1371"/>
      <c r="Q26" s="1371"/>
      <c r="R26" s="1371"/>
      <c r="S26" s="1371"/>
      <c r="T26" s="1371"/>
      <c r="U26" s="1372"/>
      <c r="V26" s="325"/>
      <c r="W26" s="325"/>
      <c r="X26" s="325"/>
      <c r="Y26" s="325"/>
      <c r="Z26" s="325"/>
      <c r="AA26" s="325"/>
      <c r="AB26" s="325"/>
      <c r="AC26" s="325"/>
      <c r="AD26" s="325"/>
      <c r="AE26" s="1372"/>
      <c r="AF26" s="329"/>
      <c r="AG26" s="329"/>
      <c r="AH26" s="329"/>
      <c r="AI26" s="325"/>
      <c r="AJ26" s="329"/>
      <c r="AK26" s="329"/>
      <c r="AL26" s="329"/>
      <c r="AM26" s="329"/>
      <c r="AN26" s="329"/>
      <c r="AO26" s="1372"/>
      <c r="AP26" s="1371"/>
      <c r="AQ26" s="1371"/>
      <c r="AR26" s="1371"/>
      <c r="AS26" s="1371"/>
      <c r="AT26" s="1371"/>
      <c r="AU26" s="1371"/>
      <c r="AV26" s="1371"/>
      <c r="AW26" s="1371"/>
      <c r="AX26" s="1371"/>
      <c r="AY26" s="1371"/>
      <c r="AZ26" s="1371"/>
      <c r="BA26" s="1371"/>
      <c r="BB26" s="1371"/>
      <c r="BC26" s="1371"/>
    </row>
    <row r="27" spans="2:55" s="9" customFormat="1" ht="16.2" customHeight="1">
      <c r="B27" s="1371"/>
      <c r="C27" s="25">
        <v>20</v>
      </c>
      <c r="D27" s="25">
        <v>21</v>
      </c>
      <c r="E27" s="25">
        <v>22</v>
      </c>
      <c r="F27" s="1371"/>
      <c r="G27" s="1371"/>
      <c r="H27" s="1378"/>
      <c r="I27" s="1378"/>
      <c r="J27" s="1378"/>
      <c r="K27" s="1378"/>
      <c r="L27" s="1378"/>
      <c r="M27" s="1371"/>
      <c r="N27" s="1368"/>
      <c r="O27" s="1371"/>
      <c r="P27" s="1371"/>
      <c r="Q27" s="1371"/>
      <c r="R27" s="1371"/>
      <c r="S27" s="1371"/>
      <c r="T27" s="1371"/>
      <c r="U27" s="1372"/>
      <c r="V27" s="324"/>
      <c r="W27" s="324"/>
      <c r="X27" s="324"/>
      <c r="Y27" s="325"/>
      <c r="Z27" s="325"/>
      <c r="AA27" s="325"/>
      <c r="AB27" s="325"/>
      <c r="AC27" s="325"/>
      <c r="AD27" s="325"/>
      <c r="AE27" s="1372"/>
      <c r="AF27" s="329"/>
      <c r="AG27" s="329"/>
      <c r="AH27" s="329"/>
      <c r="AI27" s="325"/>
      <c r="AJ27" s="329"/>
      <c r="AK27" s="329"/>
      <c r="AL27" s="329"/>
      <c r="AM27" s="329"/>
      <c r="AN27" s="329"/>
      <c r="AO27" s="1372"/>
      <c r="AP27" s="1371"/>
      <c r="AQ27" s="1371"/>
      <c r="AR27" s="1371"/>
      <c r="AS27" s="1371"/>
      <c r="AT27" s="1371"/>
      <c r="AU27" s="1371"/>
      <c r="AV27" s="1371"/>
      <c r="AW27" s="1371"/>
      <c r="AX27" s="1371"/>
      <c r="AY27" s="1371"/>
      <c r="AZ27" s="1371"/>
      <c r="BA27" s="1371"/>
      <c r="BB27" s="1371"/>
      <c r="BC27" s="1371"/>
    </row>
    <row r="28" spans="2:55" s="9" customFormat="1" ht="67.5" customHeight="1">
      <c r="B28" s="1312" t="s">
        <v>99</v>
      </c>
      <c r="C28" s="1311" t="s">
        <v>360</v>
      </c>
      <c r="D28" s="1311" t="s">
        <v>361</v>
      </c>
      <c r="E28" s="1311" t="s">
        <v>362</v>
      </c>
      <c r="F28" s="1379"/>
      <c r="G28" s="1371"/>
      <c r="H28" s="354"/>
      <c r="I28" s="354"/>
      <c r="J28" s="354"/>
      <c r="K28" s="354"/>
      <c r="L28" s="354"/>
      <c r="M28" s="1368"/>
      <c r="N28" s="1368"/>
      <c r="O28" s="1371"/>
      <c r="P28" s="1371"/>
      <c r="Q28" s="1371"/>
      <c r="R28" s="1371"/>
      <c r="S28" s="1371"/>
      <c r="T28" s="1371"/>
      <c r="U28" s="1372"/>
      <c r="V28" s="325"/>
      <c r="W28" s="325"/>
      <c r="X28" s="325"/>
      <c r="Y28" s="325"/>
      <c r="Z28" s="325"/>
      <c r="AA28" s="325"/>
      <c r="AB28" s="325"/>
      <c r="AC28" s="325"/>
      <c r="AD28" s="325"/>
      <c r="AE28" s="1372"/>
      <c r="AF28" s="329"/>
      <c r="AG28" s="329"/>
      <c r="AH28" s="329"/>
      <c r="AI28" s="325"/>
      <c r="AJ28" s="329"/>
      <c r="AK28" s="329"/>
      <c r="AL28" s="329"/>
      <c r="AM28" s="329"/>
      <c r="AN28" s="329"/>
      <c r="AO28" s="1372"/>
      <c r="AP28" s="1371"/>
      <c r="AQ28" s="1312" t="s">
        <v>99</v>
      </c>
      <c r="AR28" s="1311" t="s">
        <v>360</v>
      </c>
      <c r="AS28" s="1311" t="s">
        <v>361</v>
      </c>
      <c r="AT28" s="1311" t="s">
        <v>362</v>
      </c>
      <c r="AU28" s="1371"/>
      <c r="AV28" s="1371"/>
      <c r="AW28" s="1371"/>
      <c r="AX28" s="1371"/>
      <c r="AY28" s="1371"/>
      <c r="AZ28" s="1371"/>
      <c r="BA28" s="1371"/>
      <c r="BB28" s="1371"/>
      <c r="BC28" s="1371"/>
    </row>
    <row r="29" spans="2:55" s="9" customFormat="1" ht="15.6"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1371"/>
      <c r="P29" s="1371"/>
      <c r="Q29" s="1371"/>
      <c r="R29" s="1371"/>
      <c r="S29" s="1371"/>
      <c r="T29" s="1371"/>
      <c r="U29" s="1372"/>
      <c r="V29" s="325"/>
      <c r="W29" s="325"/>
      <c r="X29" s="325"/>
      <c r="Y29" s="325"/>
      <c r="Z29" s="325"/>
      <c r="AA29" s="325"/>
      <c r="AB29" s="325"/>
      <c r="AC29" s="325"/>
      <c r="AD29" s="325"/>
      <c r="AE29" s="1372"/>
      <c r="AF29" s="329"/>
      <c r="AG29" s="329"/>
      <c r="AH29" s="329"/>
      <c r="AI29" s="325"/>
      <c r="AJ29" s="329"/>
      <c r="AK29" s="329"/>
      <c r="AL29" s="329"/>
      <c r="AM29" s="329"/>
      <c r="AN29" s="329"/>
      <c r="AO29" s="1372"/>
      <c r="AP29" s="1371"/>
      <c r="AQ29" s="1371"/>
      <c r="AR29" s="1371"/>
      <c r="AS29" s="1371"/>
      <c r="AT29" s="1371"/>
      <c r="AU29" s="1371"/>
      <c r="AV29" s="1371"/>
      <c r="AW29" s="1371"/>
      <c r="AX29" s="1371"/>
      <c r="AY29" s="1371"/>
      <c r="AZ29" s="1371"/>
      <c r="BA29" s="1371"/>
      <c r="BB29" s="1371"/>
      <c r="BC29" s="1371"/>
    </row>
    <row r="30" spans="2:55" s="9" customFormat="1" ht="15.6">
      <c r="B30" s="309" t="s">
        <v>363</v>
      </c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1371"/>
      <c r="P30" s="1371"/>
      <c r="Q30" s="1371"/>
      <c r="R30" s="1371"/>
      <c r="S30" s="1371"/>
      <c r="T30" s="1371"/>
      <c r="U30" s="1372"/>
      <c r="V30" s="324">
        <v>20</v>
      </c>
      <c r="W30" s="324">
        <v>21</v>
      </c>
      <c r="X30" s="324">
        <v>22</v>
      </c>
      <c r="Y30" s="325"/>
      <c r="Z30" s="325"/>
      <c r="AA30" s="325"/>
      <c r="AB30" s="325"/>
      <c r="AC30" s="325"/>
      <c r="AD30" s="325"/>
      <c r="AE30" s="1372"/>
      <c r="AF30" s="324">
        <v>20</v>
      </c>
      <c r="AG30" s="324">
        <v>21</v>
      </c>
      <c r="AH30" s="324">
        <v>22</v>
      </c>
      <c r="AI30" s="325"/>
      <c r="AJ30" s="329"/>
      <c r="AK30" s="329"/>
      <c r="AL30" s="329"/>
      <c r="AM30" s="329"/>
      <c r="AN30" s="329"/>
      <c r="AO30" s="1372"/>
      <c r="AP30" s="1371"/>
      <c r="AQ30" s="1371"/>
      <c r="AR30" s="1371"/>
      <c r="AS30" s="1371"/>
      <c r="AT30" s="1371"/>
      <c r="AU30" s="1371"/>
      <c r="AV30" s="1371"/>
      <c r="AW30" s="1371"/>
      <c r="AX30" s="1371"/>
      <c r="AY30" s="1371"/>
      <c r="AZ30" s="1371"/>
      <c r="BA30" s="1371"/>
      <c r="BB30" s="1371"/>
      <c r="BC30" s="1371"/>
    </row>
    <row r="31" spans="2:55" s="21" customFormat="1" ht="23.25" customHeight="1">
      <c r="B31" s="308" t="s">
        <v>125</v>
      </c>
      <c r="C31" s="2126"/>
      <c r="D31" s="2127"/>
      <c r="E31" s="2128"/>
      <c r="F31" s="255"/>
      <c r="G31" s="26"/>
      <c r="H31" s="26"/>
      <c r="I31" s="26"/>
      <c r="J31" s="26"/>
      <c r="K31" s="26"/>
      <c r="L31" s="26"/>
      <c r="M31" s="26"/>
      <c r="N31" s="26"/>
      <c r="P31" s="292" t="s">
        <v>364</v>
      </c>
      <c r="R31" s="2106"/>
      <c r="S31" s="2107"/>
      <c r="U31" s="1372"/>
      <c r="V31" s="325"/>
      <c r="W31" s="325"/>
      <c r="X31" s="325"/>
      <c r="Y31" s="325"/>
      <c r="Z31" s="325"/>
      <c r="AA31" s="325"/>
      <c r="AB31" s="325"/>
      <c r="AC31" s="325"/>
      <c r="AD31" s="325"/>
      <c r="AE31" s="1372"/>
      <c r="AF31" s="329"/>
      <c r="AG31" s="329"/>
      <c r="AH31" s="329"/>
      <c r="AI31" s="325"/>
      <c r="AJ31" s="329"/>
      <c r="AK31" s="329"/>
      <c r="AL31" s="329"/>
      <c r="AM31" s="329"/>
      <c r="AN31" s="329"/>
      <c r="AO31" s="1372"/>
      <c r="AQ31" s="308" t="str">
        <f>B31</f>
        <v>Unplanned outage</v>
      </c>
      <c r="AR31" s="1537"/>
      <c r="AS31" s="1538"/>
      <c r="AT31" s="1539"/>
    </row>
    <row r="32" spans="2:55" s="21" customFormat="1" ht="23.25" customHeight="1">
      <c r="B32" s="27"/>
      <c r="C32" s="11"/>
      <c r="D32" s="11"/>
      <c r="E32" s="11"/>
      <c r="G32" s="26"/>
      <c r="H32" s="26"/>
      <c r="I32" s="26"/>
      <c r="J32" s="26"/>
      <c r="K32" s="26"/>
      <c r="L32" s="26"/>
      <c r="M32" s="26"/>
      <c r="N32" s="26"/>
      <c r="P32" s="10"/>
      <c r="R32" s="10"/>
      <c r="S32" s="10"/>
      <c r="U32" s="1372"/>
      <c r="V32" s="325"/>
      <c r="W32" s="325"/>
      <c r="X32" s="325"/>
      <c r="Y32" s="325"/>
      <c r="Z32" s="325"/>
      <c r="AA32" s="325"/>
      <c r="AB32" s="325"/>
      <c r="AC32" s="325"/>
      <c r="AD32" s="325"/>
      <c r="AE32" s="1372"/>
      <c r="AF32" s="329"/>
      <c r="AG32" s="329"/>
      <c r="AH32" s="329"/>
      <c r="AI32" s="325"/>
      <c r="AJ32" s="329"/>
      <c r="AK32" s="329"/>
      <c r="AL32" s="329"/>
      <c r="AM32" s="329"/>
      <c r="AN32" s="329"/>
      <c r="AO32" s="1372"/>
    </row>
    <row r="33" spans="2:51" s="9" customFormat="1" ht="14.4">
      <c r="B33" s="1368"/>
      <c r="C33" s="25">
        <v>23</v>
      </c>
      <c r="D33" s="25">
        <v>24</v>
      </c>
      <c r="E33" s="25">
        <v>25</v>
      </c>
      <c r="F33" s="25">
        <v>26</v>
      </c>
      <c r="G33" s="25">
        <v>27</v>
      </c>
      <c r="H33" s="25">
        <v>28</v>
      </c>
      <c r="I33" s="25">
        <v>29</v>
      </c>
      <c r="J33" s="25">
        <v>30</v>
      </c>
      <c r="K33" s="1371"/>
      <c r="L33" s="1371"/>
      <c r="M33" s="1371"/>
      <c r="N33" s="1371"/>
      <c r="O33" s="1371"/>
      <c r="P33" s="1371"/>
      <c r="Q33" s="1371"/>
      <c r="R33" s="1371"/>
      <c r="S33" s="1371"/>
      <c r="T33" s="1371"/>
      <c r="U33" s="1372"/>
      <c r="V33" s="324"/>
      <c r="W33" s="324"/>
      <c r="X33" s="324"/>
      <c r="Y33" s="324"/>
      <c r="Z33" s="324"/>
      <c r="AA33" s="324"/>
      <c r="AB33" s="324"/>
      <c r="AC33" s="324"/>
      <c r="AD33" s="324"/>
      <c r="AE33" s="1372"/>
      <c r="AF33" s="329"/>
      <c r="AG33" s="329"/>
      <c r="AH33" s="329"/>
      <c r="AI33" s="325"/>
      <c r="AJ33" s="329"/>
      <c r="AK33" s="329"/>
      <c r="AL33" s="329"/>
      <c r="AM33" s="329"/>
      <c r="AN33" s="329"/>
      <c r="AO33" s="1372"/>
      <c r="AP33" s="1371"/>
      <c r="AQ33" s="1371"/>
      <c r="AR33" s="1371"/>
      <c r="AS33" s="1371"/>
      <c r="AT33" s="1371"/>
      <c r="AU33" s="1371"/>
      <c r="AV33" s="1371"/>
      <c r="AW33" s="1371"/>
      <c r="AX33" s="1371"/>
      <c r="AY33" s="1371"/>
    </row>
    <row r="34" spans="2:51" s="9" customFormat="1" ht="40.5" customHeight="1">
      <c r="B34" s="1312" t="s">
        <v>99</v>
      </c>
      <c r="C34" s="1311" t="s">
        <v>365</v>
      </c>
      <c r="D34" s="1311" t="s">
        <v>366</v>
      </c>
      <c r="E34" s="1311" t="s">
        <v>367</v>
      </c>
      <c r="F34" s="1311" t="s">
        <v>368</v>
      </c>
      <c r="G34" s="1311" t="s">
        <v>369</v>
      </c>
      <c r="H34" s="1311" t="s">
        <v>370</v>
      </c>
      <c r="I34" s="1311" t="s">
        <v>371</v>
      </c>
      <c r="J34" s="1311" t="s">
        <v>372</v>
      </c>
      <c r="K34" s="1371"/>
      <c r="L34" s="1371"/>
      <c r="M34" s="1371"/>
      <c r="N34" s="1371"/>
      <c r="O34" s="1371"/>
      <c r="P34" s="1371"/>
      <c r="Q34" s="1371"/>
      <c r="R34" s="1371"/>
      <c r="S34" s="1371"/>
      <c r="T34" s="1371"/>
      <c r="U34" s="1372"/>
      <c r="V34" s="325"/>
      <c r="W34" s="325"/>
      <c r="X34" s="325"/>
      <c r="Y34" s="325"/>
      <c r="Z34" s="325"/>
      <c r="AA34" s="325"/>
      <c r="AB34" s="325"/>
      <c r="AC34" s="325"/>
      <c r="AD34" s="325"/>
      <c r="AE34" s="1372"/>
      <c r="AF34" s="329"/>
      <c r="AG34" s="329"/>
      <c r="AH34" s="329"/>
      <c r="AI34" s="325"/>
      <c r="AJ34" s="329"/>
      <c r="AK34" s="329"/>
      <c r="AL34" s="329"/>
      <c r="AM34" s="329"/>
      <c r="AN34" s="329"/>
      <c r="AO34" s="1372"/>
      <c r="AP34" s="1371"/>
      <c r="AQ34" s="1312" t="s">
        <v>99</v>
      </c>
      <c r="AR34" s="1311" t="s">
        <v>365</v>
      </c>
      <c r="AS34" s="1311" t="s">
        <v>366</v>
      </c>
      <c r="AT34" s="1311" t="s">
        <v>367</v>
      </c>
      <c r="AU34" s="1311" t="s">
        <v>368</v>
      </c>
      <c r="AV34" s="1311" t="s">
        <v>369</v>
      </c>
      <c r="AW34" s="1311" t="s">
        <v>370</v>
      </c>
      <c r="AX34" s="1311" t="s">
        <v>371</v>
      </c>
      <c r="AY34" s="1311" t="s">
        <v>372</v>
      </c>
    </row>
    <row r="35" spans="2:51" s="9" customFormat="1" ht="15.6">
      <c r="B35" s="23"/>
      <c r="C35" s="23"/>
      <c r="D35" s="23"/>
      <c r="E35" s="23"/>
      <c r="F35" s="23"/>
      <c r="G35" s="23"/>
      <c r="H35" s="23"/>
      <c r="I35" s="23"/>
      <c r="J35" s="23"/>
      <c r="K35" s="1371"/>
      <c r="L35" s="1371"/>
      <c r="M35" s="1371"/>
      <c r="N35" s="1371"/>
      <c r="O35" s="1371"/>
      <c r="P35" s="1371"/>
      <c r="Q35" s="1371"/>
      <c r="R35" s="1371"/>
      <c r="S35" s="1371"/>
      <c r="T35" s="1371"/>
      <c r="U35" s="1372"/>
      <c r="V35" s="325"/>
      <c r="W35" s="325"/>
      <c r="X35" s="325"/>
      <c r="Y35" s="325"/>
      <c r="Z35" s="325"/>
      <c r="AA35" s="325"/>
      <c r="AB35" s="325"/>
      <c r="AC35" s="325"/>
      <c r="AD35" s="325"/>
      <c r="AE35" s="1372"/>
      <c r="AF35" s="329"/>
      <c r="AG35" s="329"/>
      <c r="AH35" s="329"/>
      <c r="AI35" s="325"/>
      <c r="AJ35" s="329"/>
      <c r="AK35" s="329"/>
      <c r="AL35" s="329"/>
      <c r="AM35" s="329"/>
      <c r="AN35" s="329"/>
      <c r="AO35" s="1372"/>
      <c r="AP35" s="1371"/>
      <c r="AQ35" s="1371"/>
      <c r="AR35" s="1371"/>
      <c r="AS35" s="1371"/>
      <c r="AT35" s="1371"/>
      <c r="AU35" s="1371"/>
      <c r="AV35" s="1371"/>
      <c r="AW35" s="1371"/>
      <c r="AX35" s="1371"/>
      <c r="AY35" s="1371"/>
    </row>
    <row r="36" spans="2:51" s="9" customFormat="1" ht="27.6">
      <c r="B36" s="309" t="s">
        <v>373</v>
      </c>
      <c r="C36" s="23"/>
      <c r="D36" s="23"/>
      <c r="E36" s="357"/>
      <c r="F36" s="23"/>
      <c r="G36" s="358"/>
      <c r="H36" s="359"/>
      <c r="I36" s="358"/>
      <c r="J36" s="360"/>
      <c r="K36" s="1371"/>
      <c r="L36" s="1371"/>
      <c r="M36" s="1371"/>
      <c r="N36" s="1371"/>
      <c r="O36" s="1371"/>
      <c r="P36" s="1371"/>
      <c r="Q36" s="1371"/>
      <c r="R36" s="1371"/>
      <c r="S36" s="1371"/>
      <c r="T36" s="1371"/>
      <c r="U36" s="1372"/>
      <c r="V36" s="324">
        <v>23</v>
      </c>
      <c r="W36" s="324">
        <v>24</v>
      </c>
      <c r="X36" s="324">
        <v>25</v>
      </c>
      <c r="Y36" s="324">
        <v>26</v>
      </c>
      <c r="Z36" s="324">
        <v>27</v>
      </c>
      <c r="AA36" s="324">
        <v>28</v>
      </c>
      <c r="AB36" s="324">
        <v>29</v>
      </c>
      <c r="AC36" s="324"/>
      <c r="AD36" s="324"/>
      <c r="AE36" s="1372"/>
      <c r="AF36" s="324">
        <v>23</v>
      </c>
      <c r="AG36" s="324">
        <v>24</v>
      </c>
      <c r="AH36" s="324">
        <v>25</v>
      </c>
      <c r="AI36" s="324">
        <v>26</v>
      </c>
      <c r="AJ36" s="324">
        <v>27</v>
      </c>
      <c r="AK36" s="324">
        <v>28</v>
      </c>
      <c r="AL36" s="324">
        <v>29</v>
      </c>
      <c r="AM36" s="324"/>
      <c r="AN36" s="324"/>
      <c r="AO36" s="1372"/>
      <c r="AP36" s="1371"/>
      <c r="AQ36" s="1371"/>
      <c r="AR36" s="1371"/>
      <c r="AS36" s="1371"/>
      <c r="AT36" s="1371"/>
      <c r="AU36" s="1371"/>
      <c r="AV36" s="1371"/>
      <c r="AW36" s="1371"/>
      <c r="AX36" s="1371"/>
      <c r="AY36" s="1371"/>
    </row>
    <row r="37" spans="2:51" s="21" customFormat="1" ht="27.75" customHeight="1">
      <c r="B37" s="373" t="s">
        <v>373</v>
      </c>
      <c r="C37" s="2118"/>
      <c r="D37" s="2119"/>
      <c r="E37" s="2129"/>
      <c r="F37" s="2119"/>
      <c r="G37" s="2124"/>
      <c r="H37" s="2129"/>
      <c r="I37" s="2124"/>
      <c r="J37" s="2129"/>
      <c r="P37" s="292" t="s">
        <v>374</v>
      </c>
      <c r="R37" s="2106"/>
      <c r="S37" s="2107"/>
      <c r="T37" s="350"/>
      <c r="U37" s="1372"/>
      <c r="V37" s="325"/>
      <c r="W37" s="325"/>
      <c r="X37" s="325"/>
      <c r="Y37" s="325"/>
      <c r="Z37" s="325"/>
      <c r="AA37" s="325"/>
      <c r="AB37" s="325"/>
      <c r="AC37" s="325"/>
      <c r="AD37" s="325"/>
      <c r="AE37" s="1372"/>
      <c r="AF37" s="329"/>
      <c r="AG37" s="329"/>
      <c r="AH37" s="329"/>
      <c r="AI37" s="329"/>
      <c r="AJ37" s="329"/>
      <c r="AK37" s="329"/>
      <c r="AL37" s="329"/>
      <c r="AM37" s="329"/>
      <c r="AN37" s="329"/>
      <c r="AO37" s="1372"/>
      <c r="AQ37" s="308" t="str">
        <f>B37</f>
        <v>Priority services for customers in vulnerable circumstances</v>
      </c>
      <c r="AR37" s="1532"/>
      <c r="AS37" s="1488"/>
      <c r="AT37" s="1540"/>
      <c r="AU37" s="1488"/>
      <c r="AV37" s="1488"/>
      <c r="AW37" s="1540"/>
      <c r="AX37" s="1488"/>
      <c r="AY37" s="1540"/>
    </row>
    <row r="38" spans="2:51" s="21" customFormat="1" ht="14.4">
      <c r="B38" s="36"/>
      <c r="C38" s="37"/>
      <c r="D38" s="37"/>
      <c r="E38" s="38"/>
      <c r="F38" s="26"/>
      <c r="G38" s="26"/>
      <c r="H38" s="26"/>
      <c r="I38" s="26"/>
      <c r="J38" s="26"/>
      <c r="K38" s="26"/>
      <c r="L38" s="26"/>
      <c r="M38" s="26"/>
      <c r="N38" s="26"/>
      <c r="T38" s="350"/>
      <c r="U38" s="1375"/>
      <c r="V38" s="340"/>
      <c r="W38" s="340"/>
      <c r="X38" s="340"/>
      <c r="Y38" s="340"/>
      <c r="Z38" s="340"/>
      <c r="AA38" s="340"/>
      <c r="AB38" s="340"/>
      <c r="AC38" s="340"/>
      <c r="AD38" s="340"/>
      <c r="AE38" s="1375"/>
      <c r="AF38" s="341"/>
      <c r="AG38" s="341"/>
      <c r="AH38" s="341"/>
      <c r="AI38" s="340"/>
      <c r="AJ38" s="341"/>
      <c r="AK38" s="341"/>
      <c r="AL38" s="341"/>
      <c r="AM38" s="341"/>
      <c r="AN38" s="341"/>
      <c r="AO38" s="1375"/>
    </row>
    <row r="39" spans="2:51" s="9" customFormat="1" ht="14.4">
      <c r="B39" s="276" t="s">
        <v>154</v>
      </c>
      <c r="C39" s="1380"/>
      <c r="D39" s="1368"/>
      <c r="E39" s="1368"/>
      <c r="F39" s="1368"/>
      <c r="G39" s="1368"/>
      <c r="H39" s="1368"/>
      <c r="I39" s="1368"/>
      <c r="J39" s="1368"/>
      <c r="K39" s="1368"/>
      <c r="L39" s="1368"/>
      <c r="M39" s="1368"/>
      <c r="N39" s="1368"/>
      <c r="O39" s="1371"/>
      <c r="P39" s="1371"/>
      <c r="Q39" s="1371"/>
      <c r="R39" s="1371"/>
      <c r="S39" s="1371"/>
      <c r="T39" s="1371"/>
      <c r="U39" s="1373"/>
      <c r="V39" s="1373"/>
      <c r="W39" s="334"/>
      <c r="X39" s="334"/>
      <c r="Y39" s="334"/>
      <c r="Z39" s="334"/>
      <c r="AA39" s="334"/>
      <c r="AB39" s="334"/>
      <c r="AC39" s="334"/>
      <c r="AD39" s="334"/>
      <c r="AE39" s="334"/>
      <c r="AF39" s="1373"/>
      <c r="AG39" s="335"/>
      <c r="AH39" s="335"/>
      <c r="AI39" s="335"/>
      <c r="AJ39" s="334"/>
      <c r="AK39" s="334"/>
      <c r="AL39" s="334"/>
      <c r="AM39" s="334"/>
      <c r="AN39" s="334"/>
      <c r="AO39" s="335"/>
      <c r="AP39" s="1373"/>
      <c r="AQ39" s="1371"/>
      <c r="AR39" s="1371"/>
      <c r="AS39" s="1371"/>
      <c r="AT39" s="1371"/>
      <c r="AU39" s="1371"/>
      <c r="AV39" s="1371"/>
      <c r="AW39" s="1371"/>
      <c r="AX39" s="1371"/>
      <c r="AY39" s="1371"/>
    </row>
    <row r="40" spans="2:51" ht="14.4">
      <c r="U40" s="277"/>
      <c r="V40" s="1373"/>
      <c r="W40" s="334"/>
      <c r="X40" s="334"/>
      <c r="Y40" s="334"/>
      <c r="Z40" s="334"/>
      <c r="AA40" s="334"/>
      <c r="AB40" s="334"/>
      <c r="AC40" s="334"/>
      <c r="AD40" s="334"/>
      <c r="AE40" s="334"/>
      <c r="AF40" s="1373"/>
      <c r="AG40" s="335"/>
      <c r="AH40" s="335"/>
      <c r="AI40" s="335"/>
      <c r="AJ40" s="334"/>
      <c r="AK40" s="334"/>
      <c r="AL40" s="334"/>
      <c r="AM40" s="334"/>
      <c r="AN40" s="334"/>
      <c r="AO40" s="335"/>
      <c r="AP40" s="277"/>
    </row>
    <row r="41" spans="2:51" ht="14.4">
      <c r="B41" s="1836" t="s">
        <v>155</v>
      </c>
      <c r="U41" s="277"/>
      <c r="V41" s="1373"/>
      <c r="W41" s="334"/>
      <c r="X41" s="334"/>
      <c r="Y41" s="334"/>
      <c r="Z41" s="334"/>
      <c r="AA41" s="334"/>
      <c r="AB41" s="334"/>
      <c r="AC41" s="334"/>
      <c r="AD41" s="334"/>
      <c r="AE41" s="334"/>
      <c r="AF41" s="1373"/>
      <c r="AG41" s="335"/>
      <c r="AH41" s="335"/>
      <c r="AI41" s="335"/>
      <c r="AJ41" s="334"/>
      <c r="AK41" s="334"/>
      <c r="AL41" s="334"/>
      <c r="AM41" s="334"/>
      <c r="AN41" s="334"/>
      <c r="AO41" s="335"/>
      <c r="AP41" s="277"/>
    </row>
    <row r="42" spans="2:51" ht="14.4">
      <c r="U42" s="277"/>
      <c r="V42" s="1373"/>
      <c r="W42" s="334"/>
      <c r="X42" s="334"/>
      <c r="Y42" s="334"/>
      <c r="Z42" s="334"/>
      <c r="AA42" s="334"/>
      <c r="AB42" s="334"/>
      <c r="AC42" s="334"/>
      <c r="AD42" s="334"/>
      <c r="AE42" s="334"/>
      <c r="AF42" s="1373"/>
      <c r="AG42" s="335"/>
      <c r="AH42" s="335"/>
      <c r="AI42" s="335"/>
      <c r="AJ42" s="334"/>
      <c r="AK42" s="334"/>
      <c r="AL42" s="334"/>
      <c r="AM42" s="334"/>
      <c r="AN42" s="334"/>
      <c r="AO42" s="335"/>
      <c r="AP42" s="277"/>
    </row>
    <row r="43" spans="2:51" ht="27.6">
      <c r="B43" s="1988" t="s">
        <v>156</v>
      </c>
      <c r="U43" s="277"/>
      <c r="V43" s="1373"/>
      <c r="W43" s="334"/>
      <c r="X43" s="334"/>
      <c r="Y43" s="334"/>
      <c r="Z43" s="334"/>
      <c r="AA43" s="334"/>
      <c r="AB43" s="334"/>
      <c r="AC43" s="334"/>
      <c r="AD43" s="334"/>
      <c r="AE43" s="334"/>
      <c r="AF43" s="1373"/>
      <c r="AG43" s="335"/>
      <c r="AH43" s="335"/>
      <c r="AI43" s="335"/>
      <c r="AJ43" s="334"/>
      <c r="AK43" s="334"/>
      <c r="AL43" s="334"/>
      <c r="AM43" s="334"/>
      <c r="AN43" s="334"/>
      <c r="AO43" s="335"/>
      <c r="AP43" s="277"/>
    </row>
    <row r="44" spans="2:51" ht="14.4">
      <c r="U44" s="277"/>
      <c r="V44" s="1373"/>
      <c r="W44" s="334"/>
      <c r="X44" s="334"/>
      <c r="Y44" s="334"/>
      <c r="Z44" s="334"/>
      <c r="AA44" s="334"/>
      <c r="AB44" s="334"/>
      <c r="AC44" s="334"/>
      <c r="AD44" s="334"/>
      <c r="AE44" s="334"/>
      <c r="AF44" s="1373"/>
      <c r="AG44" s="335"/>
      <c r="AH44" s="335"/>
      <c r="AI44" s="335"/>
      <c r="AJ44" s="334"/>
      <c r="AK44" s="334"/>
      <c r="AL44" s="334"/>
      <c r="AM44" s="334"/>
      <c r="AN44" s="334"/>
      <c r="AO44" s="335"/>
      <c r="AP44" s="277"/>
    </row>
    <row r="45" spans="2:51" ht="14.4">
      <c r="B45" s="1837" t="s">
        <v>157</v>
      </c>
      <c r="U45" s="277"/>
      <c r="V45" s="1373"/>
      <c r="W45" s="334"/>
      <c r="X45" s="334"/>
      <c r="Y45" s="334"/>
      <c r="Z45" s="334"/>
      <c r="AA45" s="334"/>
      <c r="AB45" s="334"/>
      <c r="AC45" s="334"/>
      <c r="AD45" s="334"/>
      <c r="AE45" s="334"/>
      <c r="AF45" s="1373"/>
      <c r="AG45" s="335"/>
      <c r="AH45" s="335"/>
      <c r="AI45" s="335"/>
      <c r="AJ45" s="334"/>
      <c r="AK45" s="334"/>
      <c r="AL45" s="334"/>
      <c r="AM45" s="334"/>
      <c r="AN45" s="334"/>
      <c r="AO45" s="335"/>
      <c r="AP45" s="277"/>
    </row>
    <row r="46" spans="2:51" ht="14.4">
      <c r="U46" s="277"/>
      <c r="V46" s="1373"/>
      <c r="W46" s="334"/>
      <c r="X46" s="334"/>
      <c r="Y46" s="334"/>
      <c r="Z46" s="334"/>
      <c r="AA46" s="334"/>
      <c r="AB46" s="334"/>
      <c r="AC46" s="334"/>
      <c r="AD46" s="334"/>
      <c r="AE46" s="334"/>
      <c r="AF46" s="1373"/>
      <c r="AG46" s="335"/>
      <c r="AH46" s="335"/>
      <c r="AI46" s="335"/>
      <c r="AJ46" s="334"/>
      <c r="AK46" s="334"/>
      <c r="AL46" s="334"/>
      <c r="AM46" s="334"/>
      <c r="AN46" s="334"/>
      <c r="AO46" s="335"/>
      <c r="AP46" s="277"/>
    </row>
    <row r="47" spans="2:51">
      <c r="B47" s="1838" t="s">
        <v>158</v>
      </c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  <c r="AG47" s="277"/>
      <c r="AH47" s="277"/>
      <c r="AI47" s="277"/>
      <c r="AJ47" s="277"/>
      <c r="AK47" s="277"/>
      <c r="AL47" s="277"/>
      <c r="AM47" s="277"/>
      <c r="AN47" s="277"/>
      <c r="AO47" s="277"/>
      <c r="AP47" s="277"/>
    </row>
    <row r="48" spans="2:51"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  <c r="AG48" s="277"/>
      <c r="AH48" s="277"/>
      <c r="AI48" s="277"/>
      <c r="AJ48" s="277"/>
      <c r="AK48" s="277"/>
      <c r="AL48" s="277"/>
      <c r="AM48" s="277"/>
      <c r="AN48" s="277"/>
      <c r="AO48" s="277"/>
      <c r="AP48" s="277"/>
    </row>
    <row r="49" spans="2:2" ht="14.4">
      <c r="B49" s="294" t="str">
        <f>'3A'!$B$53</f>
        <v>Please refer to RAG 4.11 - Guideline for the table definitions in the annual performance report</v>
      </c>
    </row>
    <row r="50" spans="2:2"/>
  </sheetData>
  <sheetProtection algorithmName="SHA-512" hashValue="aOF4CdkTwLxQG/ghuZXyIuH3EqpivsGeUVcWRYEPRSBeZzC8dKmYBl45ThwwOabMFywL3uw4gWVteSVHpVTNeg==" saltValue="FlkRyPi/rHBstJcVMi0k6g==" spinCount="100000" sheet="1" objects="1" scenarios="1"/>
  <mergeCells count="4">
    <mergeCell ref="C1:E1"/>
    <mergeCell ref="B4:D4"/>
    <mergeCell ref="E4:G4"/>
    <mergeCell ref="H4:N4"/>
  </mergeCells>
  <conditionalFormatting sqref="S12">
    <cfRule type="cellIs" dxfId="450" priority="31" operator="equal">
      <formula>0</formula>
    </cfRule>
  </conditionalFormatting>
  <conditionalFormatting sqref="R12">
    <cfRule type="cellIs" dxfId="449" priority="30" operator="equal">
      <formula>0</formula>
    </cfRule>
  </conditionalFormatting>
  <conditionalFormatting sqref="S18">
    <cfRule type="cellIs" dxfId="448" priority="29" operator="equal">
      <formula>0</formula>
    </cfRule>
  </conditionalFormatting>
  <conditionalFormatting sqref="R18">
    <cfRule type="cellIs" dxfId="447" priority="28" operator="equal">
      <formula>0</formula>
    </cfRule>
  </conditionalFormatting>
  <conditionalFormatting sqref="S19">
    <cfRule type="cellIs" dxfId="446" priority="25" operator="equal">
      <formula>0</formula>
    </cfRule>
  </conditionalFormatting>
  <conditionalFormatting sqref="R19">
    <cfRule type="cellIs" dxfId="445" priority="24" operator="equal">
      <formula>0</formula>
    </cfRule>
  </conditionalFormatting>
  <conditionalFormatting sqref="BB19:BC19 AQ19:AV19 AX19">
    <cfRule type="expression" dxfId="444" priority="15">
      <formula>IF($B$17="",TRUE,FALS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94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16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F4DA88C-A630-4BD0-956C-A3296328A359}">
            <xm:f>'Validation summary'!$B$2="2023-24"</xm:f>
            <x14:dxf>
              <fill>
                <patternFill>
                  <bgColor theme="6" tint="0.59996337778862885"/>
                </patternFill>
              </fill>
            </x14:dxf>
          </x14:cfRule>
          <x14:cfRule type="expression" priority="14" id="{6B0ACE1F-F0E0-4031-8973-DFFC8910A5C7}">
            <xm:f>OR('Validation summary'!$B$2="2023-24",'Validation summary'!$B$2="2024-25")</xm:f>
            <x14:dxf>
              <fill>
                <patternFill>
                  <bgColor rgb="FFFFEFCA"/>
                </patternFill>
              </fill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</border>
            </x14:dxf>
          </x14:cfRule>
          <xm:sqref>K18</xm:sqref>
        </x14:conditionalFormatting>
        <x14:conditionalFormatting xmlns:xm="http://schemas.microsoft.com/office/excel/2006/main">
          <x14:cfRule type="expression" priority="6" id="{4A2A8FA0-65F2-47B4-8284-2A9578F36E0D}">
            <xm:f>'Validation summary'!$B$2="2023-24"</xm:f>
            <x14:dxf>
              <font>
                <color auto="1"/>
              </font>
              <fill>
                <patternFill>
                  <bgColor rgb="FFFF84D3"/>
                </patternFill>
              </fill>
            </x14:dxf>
          </x14:cfRule>
          <x14:cfRule type="expression" priority="10" id="{794181AE-408B-4F6B-9351-FA2B4BA75EE2}">
            <xm:f>'Validation summary'!$B$2="2024-25"</xm:f>
            <x14:dxf>
              <font>
                <color auto="1"/>
              </font>
              <fill>
                <patternFill>
                  <bgColor rgb="FFFFEFCA"/>
                </patternFill>
              </fill>
            </x14:dxf>
          </x14:cfRule>
          <xm:sqref>K19</xm:sqref>
        </x14:conditionalFormatting>
        <x14:conditionalFormatting xmlns:xm="http://schemas.microsoft.com/office/excel/2006/main">
          <x14:cfRule type="expression" priority="1" id="{8CFB4C99-6D48-4BC6-9157-165EA90658A4}">
            <xm:f>'Validation summary'!$B$2="2024-25"</xm:f>
            <x14:dxf>
              <fill>
                <patternFill>
                  <bgColor theme="6" tint="0.59996337778862885"/>
                </patternFill>
              </fill>
            </x14:dxf>
          </x14:cfRule>
          <x14:cfRule type="expression" priority="4" id="{594C4909-1A1A-4FF6-8F30-07D5870D5677}">
            <xm:f>OR('Validation summary'!$B$2="2022-23",'Validation summary'!$B$2="2023-24")</xm:f>
            <x14:dxf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  <vertical/>
                <horizontal/>
              </border>
            </x14:dxf>
          </x14:cfRule>
          <x14:cfRule type="expression" priority="9" id="{832789C9-EB0F-4FC6-B4E4-2B0A648CCB0B}">
            <xm:f>'Validation summary'!$B$2="2024-25"</xm:f>
            <x14:dxf>
              <fill>
                <patternFill>
                  <bgColor rgb="FFFFEFCA"/>
                </patternFill>
              </fill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</border>
            </x14:dxf>
          </x14:cfRule>
          <xm:sqref>L18</xm:sqref>
        </x14:conditionalFormatting>
        <x14:conditionalFormatting xmlns:xm="http://schemas.microsoft.com/office/excel/2006/main">
          <x14:cfRule type="expression" priority="8" id="{3C84D8AB-A89D-42BC-A371-7647C8EAEBAA}">
            <xm:f>'Validation summary'!$B$2="2024-25"</xm:f>
            <x14:dxf>
              <font>
                <color auto="1"/>
              </font>
              <fill>
                <patternFill>
                  <bgColor rgb="FFFF84D3"/>
                </patternFill>
              </fill>
            </x14:dxf>
          </x14:cfRule>
          <xm:sqref>L1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D900A52C734B48AAFC332F002A61F2" ma:contentTypeVersion="11" ma:contentTypeDescription="Create a new document." ma:contentTypeScope="" ma:versionID="d10261e21878d684520468954e2e4c6d">
  <xsd:schema xmlns:xsd="http://www.w3.org/2001/XMLSchema" xmlns:xs="http://www.w3.org/2001/XMLSchema" xmlns:p="http://schemas.microsoft.com/office/2006/metadata/properties" xmlns:ns2="acf77b03-75e2-4870-bfbf-a9f9f072ea94" xmlns:ns3="2239560c-101f-4e94-bfcb-0868444b4b4c" targetNamespace="http://schemas.microsoft.com/office/2006/metadata/properties" ma:root="true" ma:fieldsID="24e33730404a4617bc033aea61d7a96e" ns2:_="" ns3:_="">
    <xsd:import namespace="acf77b03-75e2-4870-bfbf-a9f9f072ea94"/>
    <xsd:import namespace="2239560c-101f-4e94-bfcb-0868444b4b4c"/>
    <xsd:element name="properties">
      <xsd:complexType>
        <xsd:sequence>
          <xsd:element name="documentManagement">
            <xsd:complexType>
              <xsd:all>
                <xsd:element ref="ns2:ContentDescription" minOccurs="0"/>
                <xsd:element ref="ns2:DocumentOrder" minOccurs="0"/>
                <xsd:element ref="ns2:OfwatTopic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f77b03-75e2-4870-bfbf-a9f9f072ea94" elementFormDefault="qualified">
    <xsd:import namespace="http://schemas.microsoft.com/office/2006/documentManagement/types"/>
    <xsd:import namespace="http://schemas.microsoft.com/office/infopath/2007/PartnerControls"/>
    <xsd:element name="ContentDescription" ma:index="8" nillable="true" ma:displayName="Content Description" ma:format="Dropdown" ma:internalName="ContentDescription">
      <xsd:simpleType>
        <xsd:restriction base="dms:Note">
          <xsd:maxLength value="255"/>
        </xsd:restriction>
      </xsd:simpleType>
    </xsd:element>
    <xsd:element name="DocumentOrder" ma:index="9" nillable="true" ma:displayName="Document Order" ma:format="Dropdown" ma:internalName="DocumentOrder" ma:percentage="FALSE">
      <xsd:simpleType>
        <xsd:restriction base="dms:Number"/>
      </xsd:simpleType>
    </xsd:element>
    <xsd:element name="OfwatTopic" ma:index="10" ma:displayName="Ofwat Topic" ma:default="N/A" ma:description="MBP Aligned Topic" ma:format="Dropdown" ma:internalName="OfwatTopic">
      <xsd:simpleType>
        <xsd:restriction base="dms:Choice">
          <xsd:enumeration value="CEO Introduction"/>
          <xsd:enumeration value="Executive Summary"/>
          <xsd:enumeration value="Bills and affordability"/>
          <xsd:enumeration value="Efficiency and innovation"/>
          <xsd:enumeration value="Long Term Delivery Strategy"/>
          <xsd:enumeration value="Reflecting an understanding of customers and communities"/>
          <xsd:enumeration value="Delivering outcomes for customers"/>
          <xsd:enumeration value="Setting expenditure allowances"/>
          <xsd:enumeration value="Aligning risk and return"/>
          <xsd:enumeration value="Aligning risk and return: financeability"/>
          <xsd:enumeration value="Board Assurance Statement"/>
          <xsd:enumeration value="Reconciliation of past performance"/>
          <xsd:enumeration value="N/A"/>
          <xsd:enumeration value="Encouraging quality and ambitious business plans"/>
          <xsd:enumeration value="Data tables commentary"/>
          <xsd:enumeration value="Promoting financial resilience"/>
          <xsd:enumeration value="Main Business Plan"/>
          <xsd:enumeration value="Draft Determination"/>
          <xsd:enumeration value="Final Determination"/>
          <xsd:enumeration value="Government priorities and targets"/>
          <xsd:enumeration value="Environmental and social value (and Net Zero)"/>
        </xsd:restriction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39560c-101f-4e94-bfcb-0868444b4b4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watTopic xmlns="acf77b03-75e2-4870-bfbf-a9f9f072ea94">N/A</OfwatTopic>
    <ContentDescription xmlns="acf77b03-75e2-4870-bfbf-a9f9f072ea94" xsi:nil="true"/>
    <DocumentOrder xmlns="acf77b03-75e2-4870-bfbf-a9f9f072ea94" xsi:nil="true"/>
    <SharedWithUsers xmlns="2239560c-101f-4e94-bfcb-0868444b4b4c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5FF6B3A-115B-42C4-BC0C-2F8B1884A0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D3AFE6-F04E-4711-98CD-EA8CE773A4AB}"/>
</file>

<file path=customXml/itemProps3.xml><?xml version="1.0" encoding="utf-8"?>
<ds:datastoreItem xmlns:ds="http://schemas.openxmlformats.org/officeDocument/2006/customXml" ds:itemID="{140B924F-21C4-44EC-8B6B-ED351DBD2D62}">
  <ds:schemaRefs>
    <ds:schemaRef ds:uri="http://schemas.microsoft.com/office/infopath/2007/PartnerControls"/>
    <ds:schemaRef ds:uri="ad07ea26-9061-4ade-964e-d737237f6d1f"/>
    <ds:schemaRef ds:uri="http://purl.org/dc/elements/1.1/"/>
    <ds:schemaRef ds:uri="http://schemas.microsoft.com/office/2006/metadata/properties"/>
    <ds:schemaRef ds:uri="http://purl.org/dc/terms/"/>
    <ds:schemaRef ds:uri="129728f3-daba-4873-a15b-066734786b96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F</vt:lpstr>
      <vt:lpstr>3E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20T08:3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589aaed-22f4-47e9-a6ba-4e5ac1de55da_ActionId">
    <vt:lpwstr>fcf34661-14db-437f-8c68-0c7331fbdefc</vt:lpwstr>
  </property>
  <property fmtid="{D5CDD505-2E9C-101B-9397-08002B2CF9AE}" pid="3" name="MSIP_Label_5589aaed-22f4-47e9-a6ba-4e5ac1de55da_Name">
    <vt:lpwstr>Restricted \ Business Sensitive</vt:lpwstr>
  </property>
  <property fmtid="{D5CDD505-2E9C-101B-9397-08002B2CF9AE}" pid="4" name="MSIP_Label_5589aaed-22f4-47e9-a6ba-4e5ac1de55da_SetDate">
    <vt:lpwstr>2023-10-01T12:52:29Z</vt:lpwstr>
  </property>
  <property fmtid="{D5CDD505-2E9C-101B-9397-08002B2CF9AE}" pid="5" name="MSIP_Label_5589aaed-22f4-47e9-a6ba-4e5ac1de55da_SiteId">
    <vt:lpwstr>92ebd22d-0a9c-4516-a68f-ba966853a8f3</vt:lpwstr>
  </property>
  <property fmtid="{D5CDD505-2E9C-101B-9397-08002B2CF9AE}" pid="6" name="MSIP_Label_5589aaed-22f4-47e9-a6ba-4e5ac1de55da_Enabled">
    <vt:lpwstr>True</vt:lpwstr>
  </property>
  <property fmtid="{D5CDD505-2E9C-101B-9397-08002B2CF9AE}" pid="7" name="ContentTypeId">
    <vt:lpwstr>0x010100F4D900A52C734B48AAFC332F002A61F2</vt:lpwstr>
  </property>
  <property fmtid="{D5CDD505-2E9C-101B-9397-08002B2CF9AE}" pid="8" name="Order">
    <vt:r8>2300</vt:r8>
  </property>
  <property fmtid="{D5CDD505-2E9C-101B-9397-08002B2CF9AE}" pid="9" name="xd_Signature">
    <vt:bool>false</vt:bool>
  </property>
  <property fmtid="{D5CDD505-2E9C-101B-9397-08002B2CF9AE}" pid="10" name="xd_ProgID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ComplianceAssetId">
    <vt:lpwstr/>
  </property>
  <property fmtid="{D5CDD505-2E9C-101B-9397-08002B2CF9AE}" pid="14" name="TemplateUrl">
    <vt:lpwstr/>
  </property>
  <property fmtid="{D5CDD505-2E9C-101B-9397-08002B2CF9AE}" pid="15" name="_ExtendedDescription">
    <vt:lpwstr/>
  </property>
  <property fmtid="{D5CDD505-2E9C-101B-9397-08002B2CF9AE}" pid="16" name="TriggerFlowInfo">
    <vt:lpwstr/>
  </property>
  <property fmtid="{D5CDD505-2E9C-101B-9397-08002B2CF9AE}" pid="17" name="MSIP_Label_5589aaed-22f4-47e9-a6ba-4e5ac1de55da_Removed">
    <vt:lpwstr>False</vt:lpwstr>
  </property>
  <property fmtid="{D5CDD505-2E9C-101B-9397-08002B2CF9AE}" pid="18" name="MSIP_Label_5589aaed-22f4-47e9-a6ba-4e5ac1de55da_Parent">
    <vt:lpwstr>e50b24a1-e242-4aac-9a05-59733cdb30d3</vt:lpwstr>
  </property>
  <property fmtid="{D5CDD505-2E9C-101B-9397-08002B2CF9AE}" pid="19" name="MSIP_Label_5589aaed-22f4-47e9-a6ba-4e5ac1de55da_Extended_MSFT_Method">
    <vt:lpwstr>Standard</vt:lpwstr>
  </property>
  <property fmtid="{D5CDD505-2E9C-101B-9397-08002B2CF9AE}" pid="20" name="MSIP_Label_e50b24a1-e242-4aac-9a05-59733cdb30d3_Enabled">
    <vt:lpwstr>True</vt:lpwstr>
  </property>
  <property fmtid="{D5CDD505-2E9C-101B-9397-08002B2CF9AE}" pid="21" name="MSIP_Label_e50b24a1-e242-4aac-9a05-59733cdb30d3_SiteId">
    <vt:lpwstr>92ebd22d-0a9c-4516-a68f-ba966853a8f3</vt:lpwstr>
  </property>
  <property fmtid="{D5CDD505-2E9C-101B-9397-08002B2CF9AE}" pid="22" name="MSIP_Label_e50b24a1-e242-4aac-9a05-59733cdb30d3_SetDate">
    <vt:lpwstr>2023-10-01T12:52:29Z</vt:lpwstr>
  </property>
  <property fmtid="{D5CDD505-2E9C-101B-9397-08002B2CF9AE}" pid="23" name="MSIP_Label_e50b24a1-e242-4aac-9a05-59733cdb30d3_Name">
    <vt:lpwstr>Restricted</vt:lpwstr>
  </property>
  <property fmtid="{D5CDD505-2E9C-101B-9397-08002B2CF9AE}" pid="24" name="MSIP_Label_e50b24a1-e242-4aac-9a05-59733cdb30d3_ActionId">
    <vt:lpwstr>b04c85c7-8075-4a99-8d01-b52eaf6025cf</vt:lpwstr>
  </property>
  <property fmtid="{D5CDD505-2E9C-101B-9397-08002B2CF9AE}" pid="25" name="MSIP_Label_e50b24a1-e242-4aac-9a05-59733cdb30d3_Extended_MSFT_Method">
    <vt:lpwstr>Standard</vt:lpwstr>
  </property>
  <property fmtid="{D5CDD505-2E9C-101B-9397-08002B2CF9AE}" pid="26" name="Sensitivity">
    <vt:lpwstr>Restricted \ Business Sensitive Restricted</vt:lpwstr>
  </property>
</Properties>
</file>